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1) Graph &amp; KeyIndicator\"/>
    </mc:Choice>
  </mc:AlternateContent>
  <xr:revisionPtr revIDLastSave="0" documentId="8_{7229A749-FA2E-4E01-9E62-2617F6DD8275}" xr6:coauthVersionLast="45" xr6:coauthVersionMax="45" xr10:uidLastSave="{00000000-0000-0000-0000-000000000000}"/>
  <bookViews>
    <workbookView xWindow="6180" yWindow="0" windowWidth="22605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O1" i="13" l="1"/>
  <c r="N1" i="13"/>
  <c r="M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B20" i="13" s="1"/>
  <c r="B35" i="13" s="1"/>
  <c r="B50" i="13" s="1"/>
  <c r="B65" i="13" s="1"/>
  <c r="B80" i="13" s="1"/>
  <c r="B95" i="13" s="1"/>
  <c r="B110" i="13" s="1"/>
  <c r="D5" i="13"/>
  <c r="Y5" i="13" s="1"/>
  <c r="B6" i="13"/>
  <c r="C6" i="13"/>
  <c r="D6" i="13"/>
  <c r="Y6" i="13"/>
  <c r="B7" i="13"/>
  <c r="C7" i="13"/>
  <c r="D7" i="13"/>
  <c r="Y7" i="13"/>
  <c r="B8" i="13"/>
  <c r="B23" i="13" s="1"/>
  <c r="B38" i="13" s="1"/>
  <c r="B53" i="13" s="1"/>
  <c r="C8" i="13"/>
  <c r="D8" i="13"/>
  <c r="D23" i="13" s="1"/>
  <c r="D38" i="13" s="1"/>
  <c r="B9" i="13"/>
  <c r="C9" i="13"/>
  <c r="D9" i="13"/>
  <c r="Y9" i="13"/>
  <c r="B10" i="13"/>
  <c r="C10" i="13"/>
  <c r="D10" i="13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 s="1"/>
  <c r="B12" i="13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Y13" i="13" s="1"/>
  <c r="B14" i="13"/>
  <c r="B29" i="13" s="1"/>
  <c r="B44" i="13" s="1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/>
  <c r="B16" i="13"/>
  <c r="B31" i="13" s="1"/>
  <c r="B46" i="13" s="1"/>
  <c r="B61" i="13" s="1"/>
  <c r="C16" i="13"/>
  <c r="D16" i="13"/>
  <c r="D31" i="13" s="1"/>
  <c r="D46" i="13" s="1"/>
  <c r="O18" i="13"/>
  <c r="N18" i="13" s="1"/>
  <c r="C20" i="13"/>
  <c r="C35" i="13" s="1"/>
  <c r="C50" i="13" s="1"/>
  <c r="C65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B24" i="13"/>
  <c r="B39" i="13" s="1"/>
  <c r="B54" i="13" s="1"/>
  <c r="B69" i="13" s="1"/>
  <c r="B84" i="13" s="1"/>
  <c r="B99" i="13" s="1"/>
  <c r="B114" i="13" s="1"/>
  <c r="C24" i="13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B26" i="13"/>
  <c r="D26" i="13"/>
  <c r="D41" i="13" s="1"/>
  <c r="D56" i="13" s="1"/>
  <c r="D71" i="13" s="1"/>
  <c r="D86" i="13" s="1"/>
  <c r="D101" i="13" s="1"/>
  <c r="D116" i="13" s="1"/>
  <c r="B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D28" i="13"/>
  <c r="C29" i="13"/>
  <c r="C44" i="13" s="1"/>
  <c r="C59" i="13" s="1"/>
  <c r="C74" i="13" s="1"/>
  <c r="C89" i="13" s="1"/>
  <c r="C104" i="13" s="1"/>
  <c r="C119" i="13" s="1"/>
  <c r="D29" i="13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C31" i="13"/>
  <c r="D35" i="13"/>
  <c r="D50" i="13" s="1"/>
  <c r="D65" i="13" s="1"/>
  <c r="D80" i="13" s="1"/>
  <c r="D95" i="13" s="1"/>
  <c r="D110" i="13" s="1"/>
  <c r="B36" i="13"/>
  <c r="D36" i="13"/>
  <c r="D51" i="13" s="1"/>
  <c r="D66" i="13" s="1"/>
  <c r="D81" i="13" s="1"/>
  <c r="D96" i="13" s="1"/>
  <c r="D111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C39" i="13"/>
  <c r="C54" i="13" s="1"/>
  <c r="C69" i="13" s="1"/>
  <c r="C84" i="13" s="1"/>
  <c r="C99" i="13" s="1"/>
  <c r="C114" i="13" s="1"/>
  <c r="D39" i="13"/>
  <c r="D54" i="13" s="1"/>
  <c r="D69" i="13" s="1"/>
  <c r="D84" i="13" s="1"/>
  <c r="D99" i="13" s="1"/>
  <c r="D114" i="13" s="1"/>
  <c r="B41" i="13"/>
  <c r="B56" i="13" s="1"/>
  <c r="B71" i="13" s="1"/>
  <c r="B86" i="13" s="1"/>
  <c r="B101" i="13" s="1"/>
  <c r="B116" i="13" s="1"/>
  <c r="B42" i="13"/>
  <c r="B57" i="13" s="1"/>
  <c r="B72" i="13" s="1"/>
  <c r="B87" i="13" s="1"/>
  <c r="B102" i="13" s="1"/>
  <c r="B117" i="13" s="1"/>
  <c r="D43" i="13"/>
  <c r="D58" i="13" s="1"/>
  <c r="D73" i="13" s="1"/>
  <c r="D88" i="13" s="1"/>
  <c r="D103" i="13" s="1"/>
  <c r="D44" i="13"/>
  <c r="D59" i="13" s="1"/>
  <c r="D74" i="13" s="1"/>
  <c r="D89" i="13" s="1"/>
  <c r="D104" i="13" s="1"/>
  <c r="D119" i="13" s="1"/>
  <c r="C46" i="13"/>
  <c r="C61" i="13" s="1"/>
  <c r="C76" i="13" s="1"/>
  <c r="C91" i="13" s="1"/>
  <c r="C106" i="13" s="1"/>
  <c r="B51" i="13"/>
  <c r="B66" i="13" s="1"/>
  <c r="B81" i="13" s="1"/>
  <c r="B96" i="13" s="1"/>
  <c r="B111" i="13" s="1"/>
  <c r="D53" i="13"/>
  <c r="D68" i="13" s="1"/>
  <c r="D83" i="13" s="1"/>
  <c r="D98" i="13" s="1"/>
  <c r="D113" i="13" s="1"/>
  <c r="B59" i="13"/>
  <c r="B74" i="13" s="1"/>
  <c r="B89" i="13" s="1"/>
  <c r="B104" i="13" s="1"/>
  <c r="B119" i="13" s="1"/>
  <c r="D61" i="13"/>
  <c r="D76" i="13" s="1"/>
  <c r="D91" i="13" s="1"/>
  <c r="D106" i="13" s="1"/>
  <c r="D121" i="13" s="1"/>
  <c r="B68" i="13"/>
  <c r="B76" i="13"/>
  <c r="C80" i="13"/>
  <c r="C95" i="13" s="1"/>
  <c r="C110" i="13" s="1"/>
  <c r="B83" i="13"/>
  <c r="B91" i="13"/>
  <c r="B106" i="13" s="1"/>
  <c r="B121" i="13" s="1"/>
  <c r="B98" i="13"/>
  <c r="B113" i="13" s="1"/>
  <c r="D118" i="13"/>
  <c r="C121" i="13"/>
  <c r="C3" i="10"/>
  <c r="C18" i="10" s="1"/>
  <c r="C33" i="10" s="1"/>
  <c r="C48" i="10" s="1"/>
  <c r="C63" i="10" s="1"/>
  <c r="C79" i="10" s="1"/>
  <c r="C94" i="10" s="1"/>
  <c r="C109" i="10" s="1"/>
  <c r="D18" i="10"/>
  <c r="E18" i="10"/>
  <c r="D33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48" i="10"/>
  <c r="D63" i="10" s="1"/>
  <c r="D79" i="10"/>
  <c r="D94" i="10" s="1"/>
  <c r="D109" i="10" s="1"/>
  <c r="D124" i="10" s="1"/>
  <c r="D139" i="10" s="1"/>
  <c r="D155" i="10" s="1"/>
  <c r="D170" i="10" s="1"/>
  <c r="D185" i="10" s="1"/>
  <c r="C124" i="10"/>
  <c r="C139" i="10" s="1"/>
  <c r="C155" i="10" s="1"/>
  <c r="C170" i="10" s="1"/>
  <c r="C185" i="10" s="1"/>
  <c r="C200" i="10" s="1"/>
  <c r="C215" i="10" s="1"/>
  <c r="C231" i="10" s="1"/>
  <c r="D200" i="10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246" i="10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C3" i="3"/>
  <c r="D3" i="3"/>
  <c r="E3" i="3"/>
  <c r="F3" i="3"/>
  <c r="G3" i="3"/>
  <c r="H3" i="3"/>
  <c r="I3" i="3"/>
  <c r="I18" i="3" s="1"/>
  <c r="J3" i="3"/>
  <c r="K3" i="3"/>
  <c r="L3" i="3"/>
  <c r="M3" i="3"/>
  <c r="N3" i="3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D18" i="3"/>
  <c r="E18" i="3"/>
  <c r="F18" i="3"/>
  <c r="G18" i="3"/>
  <c r="H18" i="3"/>
  <c r="J18" i="3"/>
  <c r="K18" i="3"/>
  <c r="K33" i="3" s="1"/>
  <c r="L18" i="3"/>
  <c r="M18" i="3"/>
  <c r="N18" i="3"/>
  <c r="D33" i="3"/>
  <c r="E33" i="3"/>
  <c r="E48" i="3" s="1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G33" i="3"/>
  <c r="H33" i="3"/>
  <c r="I33" i="3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J33" i="3"/>
  <c r="L33" i="3"/>
  <c r="M33" i="3"/>
  <c r="M48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D48" i="3"/>
  <c r="G48" i="3"/>
  <c r="G64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48" i="3"/>
  <c r="K48" i="3"/>
  <c r="K64" i="3" s="1"/>
  <c r="L48" i="3"/>
  <c r="D64" i="3"/>
  <c r="E64" i="3"/>
  <c r="E79" i="3" s="1"/>
  <c r="J64" i="3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L64" i="3"/>
  <c r="M64" i="3"/>
  <c r="M79" i="3" s="1"/>
  <c r="M94" i="3" s="1"/>
  <c r="M109" i="3" s="1"/>
  <c r="M125" i="3" s="1"/>
  <c r="M140" i="3" s="1"/>
  <c r="D79" i="3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G79" i="3"/>
  <c r="G94" i="3" s="1"/>
  <c r="K79" i="3"/>
  <c r="K94" i="3" s="1"/>
  <c r="L79" i="3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E94" i="3"/>
  <c r="E109" i="3" s="1"/>
  <c r="G109" i="3"/>
  <c r="G125" i="3" s="1"/>
  <c r="K109" i="3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E125" i="3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G140" i="3"/>
  <c r="G155" i="3" s="1"/>
  <c r="M155" i="3"/>
  <c r="M170" i="3" s="1"/>
  <c r="G170" i="3"/>
  <c r="G186" i="3" s="1"/>
  <c r="M186" i="3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G201" i="3"/>
  <c r="G216" i="3" s="1"/>
  <c r="F216" i="3"/>
  <c r="F231" i="3" s="1"/>
  <c r="F247" i="3" s="1"/>
  <c r="N216" i="3"/>
  <c r="N231" i="3" s="1"/>
  <c r="N247" i="3" s="1"/>
  <c r="N262" i="3" s="1"/>
  <c r="N277" i="3" s="1"/>
  <c r="N292" i="3" s="1"/>
  <c r="N308" i="3" s="1"/>
  <c r="G231" i="3"/>
  <c r="G247" i="3" s="1"/>
  <c r="G262" i="3" s="1"/>
  <c r="D247" i="3"/>
  <c r="D262" i="3" s="1"/>
  <c r="D277" i="3" s="1"/>
  <c r="D292" i="3" s="1"/>
  <c r="L247" i="3"/>
  <c r="F262" i="3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L262" i="3"/>
  <c r="L277" i="3" s="1"/>
  <c r="L292" i="3" s="1"/>
  <c r="G277" i="3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J292" i="3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D308" i="3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E308" i="3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L308" i="3"/>
  <c r="L323" i="3" s="1"/>
  <c r="L338" i="3" s="1"/>
  <c r="L353" i="3" s="1"/>
  <c r="N323" i="3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L369" i="3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445" i="3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C491" i="3"/>
  <c r="C506" i="3" s="1"/>
  <c r="C521" i="3" s="1"/>
  <c r="C536" i="3" s="1"/>
  <c r="C552" i="3" s="1"/>
  <c r="C567" i="3" s="1"/>
  <c r="C582" i="3" s="1"/>
  <c r="C597" i="3" s="1"/>
  <c r="K491" i="3"/>
  <c r="K506" i="3" s="1"/>
  <c r="K521" i="3" s="1"/>
  <c r="K536" i="3" s="1"/>
  <c r="E506" i="3"/>
  <c r="E521" i="3" s="1"/>
  <c r="E536" i="3" s="1"/>
  <c r="E552" i="3" s="1"/>
  <c r="G521" i="3"/>
  <c r="G536" i="3" s="1"/>
  <c r="G552" i="3" s="1"/>
  <c r="G567" i="3" s="1"/>
  <c r="G582" i="3" s="1"/>
  <c r="G597" i="3" s="1"/>
  <c r="I536" i="3"/>
  <c r="I552" i="3" s="1"/>
  <c r="I567" i="3" s="1"/>
  <c r="I582" i="3" s="1"/>
  <c r="I597" i="3" s="1"/>
  <c r="K552" i="3"/>
  <c r="K567" i="3" s="1"/>
  <c r="K582" i="3" s="1"/>
  <c r="K597" i="3" s="1"/>
  <c r="E567" i="3"/>
  <c r="E582" i="3" s="1"/>
  <c r="E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A6" i="2" s="1"/>
  <c r="A7" i="2" s="1"/>
  <c r="A8" i="2" s="1"/>
  <c r="A9" i="2" s="1"/>
  <c r="A10" i="2" s="1"/>
  <c r="A11" i="2" s="1"/>
  <c r="A12" i="2" s="1"/>
  <c r="A13" i="2" s="1"/>
  <c r="A14" i="2" s="1"/>
  <c r="A15" i="2" s="1"/>
  <c r="B5" i="2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/>
  <c r="B18" i="2"/>
  <c r="B19" i="2"/>
  <c r="B20" i="2" s="1"/>
  <c r="B21" i="2" s="1"/>
  <c r="B22" i="2" s="1"/>
  <c r="B23" i="2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/>
  <c r="B30" i="2"/>
  <c r="B31" i="2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/>
  <c r="B42" i="2"/>
  <c r="B43" i="2"/>
  <c r="B44" i="2" s="1"/>
  <c r="B45" i="2" s="1"/>
  <c r="B46" i="2" s="1"/>
  <c r="B47" i="2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/>
  <c r="B54" i="2"/>
  <c r="B55" i="2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/>
  <c r="B67" i="2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/>
  <c r="B79" i="2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/>
  <c r="B90" i="2"/>
  <c r="B91" i="2"/>
  <c r="B92" i="2" s="1"/>
  <c r="B93" i="2" s="1"/>
  <c r="B94" i="2" s="1"/>
  <c r="B95" i="2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/>
  <c r="B102" i="2"/>
  <c r="B103" i="2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/>
  <c r="B114" i="2"/>
  <c r="B115" i="2"/>
  <c r="B116" i="2" s="1"/>
  <c r="B117" i="2" s="1"/>
  <c r="B118" i="2" s="1"/>
  <c r="B119" i="2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/>
  <c r="B126" i="2"/>
  <c r="B127" i="2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/>
  <c r="B139" i="2"/>
  <c r="B140" i="2" s="1"/>
  <c r="B141" i="2" s="1"/>
  <c r="B142" i="2" s="1"/>
  <c r="B143" i="2" s="1"/>
  <c r="B144" i="2" s="1"/>
  <c r="B145" i="2" s="1"/>
  <c r="B146" i="2" s="1"/>
  <c r="B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 s="1"/>
  <c r="B151" i="2" s="1"/>
  <c r="B152" i="2" s="1"/>
  <c r="B153" i="2" s="1"/>
  <c r="B154" i="2" s="1"/>
  <c r="B155" i="2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B172" i="2"/>
  <c r="B173" i="2" s="1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4" i="2"/>
  <c r="B175" i="2" s="1"/>
  <c r="B176" i="2"/>
  <c r="B177" i="2" s="1"/>
  <c r="B178" i="2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/>
  <c r="B188" i="2" s="1"/>
  <c r="B189" i="2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 s="1"/>
  <c r="B199" i="2"/>
  <c r="B200" i="2" s="1"/>
  <c r="B201" i="2"/>
  <c r="B202" i="2" s="1"/>
  <c r="B203" i="2" s="1"/>
  <c r="B204" i="2" s="1"/>
  <c r="B205" i="2" s="1"/>
  <c r="B206" i="2" s="1"/>
  <c r="B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/>
  <c r="A237" i="2"/>
  <c r="A238" i="2"/>
  <c r="A239" i="2"/>
  <c r="A240" i="2"/>
  <c r="A241" i="2"/>
  <c r="A242" i="2"/>
  <c r="A243" i="2"/>
  <c r="A3" i="1"/>
  <c r="B3" i="1"/>
  <c r="B4" i="1" s="1"/>
  <c r="B5" i="1" s="1"/>
  <c r="B6" i="1" s="1"/>
  <c r="B7" i="1" s="1"/>
  <c r="B8" i="1" s="1"/>
  <c r="B9" i="1" s="1"/>
  <c r="B10" i="1" s="1"/>
  <c r="C3" i="1"/>
  <c r="A4" i="1"/>
  <c r="A5" i="1" s="1"/>
  <c r="A6" i="1" s="1"/>
  <c r="A7" i="1" s="1"/>
  <c r="C4" i="1"/>
  <c r="C5" i="1"/>
  <c r="C6" i="1"/>
  <c r="C7" i="1"/>
  <c r="A8" i="1"/>
  <c r="A9" i="1" s="1"/>
  <c r="A10" i="1" s="1"/>
  <c r="A11" i="1" s="1"/>
  <c r="A12" i="1" s="1"/>
  <c r="A13" i="1" s="1"/>
  <c r="A14" i="1" s="1"/>
  <c r="C8" i="1"/>
  <c r="C9" i="1"/>
  <c r="C10" i="1"/>
  <c r="B11" i="1"/>
  <c r="B12" i="1" s="1"/>
  <c r="B13" i="1" s="1"/>
  <c r="B14" i="1" s="1"/>
  <c r="C11" i="1"/>
  <c r="C12" i="1"/>
  <c r="C13" i="1"/>
  <c r="C14" i="1"/>
  <c r="A15" i="1"/>
  <c r="B15" i="1"/>
  <c r="B16" i="1" s="1"/>
  <c r="B17" i="1" s="1"/>
  <c r="B18" i="1" s="1"/>
  <c r="C15" i="1"/>
  <c r="A16" i="1"/>
  <c r="A17" i="1" s="1"/>
  <c r="A18" i="1" s="1"/>
  <c r="A19" i="1" s="1"/>
  <c r="A20" i="1" s="1"/>
  <c r="A21" i="1" s="1"/>
  <c r="A22" i="1" s="1"/>
  <c r="A23" i="1" s="1"/>
  <c r="C16" i="1"/>
  <c r="C17" i="1"/>
  <c r="C18" i="1"/>
  <c r="B19" i="1"/>
  <c r="B20" i="1" s="1"/>
  <c r="B21" i="1" s="1"/>
  <c r="B22" i="1" s="1"/>
  <c r="B23" i="1" s="1"/>
  <c r="B24" i="1" s="1"/>
  <c r="B25" i="1" s="1"/>
  <c r="B26" i="1" s="1"/>
  <c r="C19" i="1"/>
  <c r="C20" i="1"/>
  <c r="C21" i="1"/>
  <c r="C22" i="1"/>
  <c r="C23" i="1"/>
  <c r="A24" i="1"/>
  <c r="A25" i="1" s="1"/>
  <c r="A26" i="1" s="1"/>
  <c r="C24" i="1"/>
  <c r="C25" i="1"/>
  <c r="C26" i="1"/>
  <c r="A27" i="1"/>
  <c r="B27" i="1"/>
  <c r="B28" i="1" s="1"/>
  <c r="B29" i="1" s="1"/>
  <c r="B30" i="1" s="1"/>
  <c r="B31" i="1" s="1"/>
  <c r="B32" i="1" s="1"/>
  <c r="B33" i="1" s="1"/>
  <c r="B34" i="1" s="1"/>
  <c r="C27" i="1"/>
  <c r="A28" i="1"/>
  <c r="A29" i="1" s="1"/>
  <c r="A30" i="1" s="1"/>
  <c r="A31" i="1" s="1"/>
  <c r="C28" i="1"/>
  <c r="C29" i="1"/>
  <c r="C30" i="1"/>
  <c r="C31" i="1"/>
  <c r="A32" i="1"/>
  <c r="A33" i="1" s="1"/>
  <c r="A34" i="1" s="1"/>
  <c r="A35" i="1" s="1"/>
  <c r="A36" i="1" s="1"/>
  <c r="A37" i="1" s="1"/>
  <c r="A38" i="1" s="1"/>
  <c r="C32" i="1"/>
  <c r="C33" i="1"/>
  <c r="C34" i="1"/>
  <c r="B35" i="1"/>
  <c r="B36" i="1" s="1"/>
  <c r="B37" i="1" s="1"/>
  <c r="B38" i="1" s="1"/>
  <c r="C35" i="1"/>
  <c r="C36" i="1"/>
  <c r="C37" i="1"/>
  <c r="C38" i="1"/>
  <c r="A39" i="1"/>
  <c r="B39" i="1"/>
  <c r="B40" i="1" s="1"/>
  <c r="B41" i="1" s="1"/>
  <c r="B42" i="1" s="1"/>
  <c r="C39" i="1"/>
  <c r="A40" i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C40" i="1"/>
  <c r="C41" i="1"/>
  <c r="C42" i="1"/>
  <c r="B43" i="1"/>
  <c r="B44" i="1" s="1"/>
  <c r="B45" i="1" s="1"/>
  <c r="B46" i="1" s="1"/>
  <c r="B47" i="1" s="1"/>
  <c r="B48" i="1" s="1"/>
  <c r="B49" i="1" s="1"/>
  <c r="B50" i="1" s="1"/>
  <c r="C43" i="1"/>
  <c r="C44" i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C51" i="1"/>
  <c r="A52" i="1"/>
  <c r="A53" i="1" s="1"/>
  <c r="A54" i="1" s="1"/>
  <c r="A55" i="1" s="1"/>
  <c r="C52" i="1"/>
  <c r="C53" i="1"/>
  <c r="C54" i="1"/>
  <c r="C55" i="1"/>
  <c r="A56" i="1"/>
  <c r="A57" i="1" s="1"/>
  <c r="A58" i="1" s="1"/>
  <c r="A59" i="1" s="1"/>
  <c r="A60" i="1" s="1"/>
  <c r="A61" i="1" s="1"/>
  <c r="A62" i="1" s="1"/>
  <c r="C56" i="1"/>
  <c r="C57" i="1"/>
  <c r="C58" i="1"/>
  <c r="B59" i="1"/>
  <c r="B60" i="1" s="1"/>
  <c r="B61" i="1" s="1"/>
  <c r="B62" i="1" s="1"/>
  <c r="C59" i="1"/>
  <c r="C60" i="1"/>
  <c r="C61" i="1"/>
  <c r="C62" i="1"/>
  <c r="A63" i="1"/>
  <c r="B63" i="1"/>
  <c r="B64" i="1" s="1"/>
  <c r="B65" i="1" s="1"/>
  <c r="B66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B67" i="1"/>
  <c r="B68" i="1" s="1"/>
  <c r="B69" i="1" s="1"/>
  <c r="B70" i="1" s="1"/>
  <c r="B71" i="1" s="1"/>
  <c r="B72" i="1" s="1"/>
  <c r="B73" i="1" s="1"/>
  <c r="B74" i="1" s="1"/>
  <c r="C67" i="1"/>
  <c r="C68" i="1"/>
  <c r="C69" i="1"/>
  <c r="C70" i="1"/>
  <c r="C71" i="1"/>
  <c r="C72" i="1"/>
  <c r="C73" i="1"/>
  <c r="C74" i="1"/>
  <c r="A75" i="1"/>
  <c r="B75" i="1"/>
  <c r="B76" i="1" s="1"/>
  <c r="B77" i="1" s="1"/>
  <c r="B78" i="1" s="1"/>
  <c r="B79" i="1" s="1"/>
  <c r="B80" i="1" s="1"/>
  <c r="B81" i="1" s="1"/>
  <c r="B82" i="1" s="1"/>
  <c r="C75" i="1"/>
  <c r="A76" i="1"/>
  <c r="A77" i="1" s="1"/>
  <c r="A78" i="1" s="1"/>
  <c r="A79" i="1" s="1"/>
  <c r="C76" i="1"/>
  <c r="C77" i="1"/>
  <c r="C78" i="1"/>
  <c r="C79" i="1"/>
  <c r="A80" i="1"/>
  <c r="A81" i="1" s="1"/>
  <c r="A82" i="1" s="1"/>
  <c r="A83" i="1" s="1"/>
  <c r="A84" i="1" s="1"/>
  <c r="A85" i="1" s="1"/>
  <c r="A86" i="1" s="1"/>
  <c r="C80" i="1"/>
  <c r="C81" i="1"/>
  <c r="C82" i="1"/>
  <c r="B83" i="1"/>
  <c r="B84" i="1" s="1"/>
  <c r="B85" i="1" s="1"/>
  <c r="B86" i="1" s="1"/>
  <c r="C83" i="1"/>
  <c r="C84" i="1"/>
  <c r="C85" i="1"/>
  <c r="C86" i="1"/>
  <c r="A87" i="1"/>
  <c r="B87" i="1"/>
  <c r="B88" i="1" s="1"/>
  <c r="B89" i="1" s="1"/>
  <c r="B90" i="1" s="1"/>
  <c r="C87" i="1"/>
  <c r="A88" i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C88" i="1"/>
  <c r="C89" i="1"/>
  <c r="C90" i="1"/>
  <c r="B91" i="1"/>
  <c r="B92" i="1" s="1"/>
  <c r="B93" i="1" s="1"/>
  <c r="B94" i="1" s="1"/>
  <c r="B95" i="1" s="1"/>
  <c r="B96" i="1" s="1"/>
  <c r="B97" i="1" s="1"/>
  <c r="B98" i="1" s="1"/>
  <c r="C91" i="1"/>
  <c r="C92" i="1"/>
  <c r="C93" i="1"/>
  <c r="C94" i="1"/>
  <c r="C95" i="1"/>
  <c r="C96" i="1"/>
  <c r="C97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C100" i="1"/>
  <c r="A101" i="1"/>
  <c r="C101" i="1"/>
  <c r="A102" i="1"/>
  <c r="A103" i="1" s="1"/>
  <c r="A104" i="1" s="1"/>
  <c r="A105" i="1" s="1"/>
  <c r="A106" i="1" s="1"/>
  <c r="A107" i="1" s="1"/>
  <c r="A108" i="1" s="1"/>
  <c r="A109" i="1" s="1"/>
  <c r="A110" i="1" s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2" i="1"/>
  <c r="C112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C123" i="1"/>
  <c r="C124" i="1"/>
  <c r="C125" i="1"/>
  <c r="C126" i="1"/>
  <c r="C127" i="1"/>
  <c r="C128" i="1"/>
  <c r="C129" i="1"/>
  <c r="C130" i="1"/>
  <c r="B131" i="1"/>
  <c r="B132" i="1" s="1"/>
  <c r="B133" i="1" s="1"/>
  <c r="B134" i="1" s="1"/>
  <c r="C131" i="1"/>
  <c r="C132" i="1"/>
  <c r="C133" i="1"/>
  <c r="C134" i="1"/>
  <c r="A135" i="1"/>
  <c r="B135" i="1"/>
  <c r="C135" i="1"/>
  <c r="A136" i="1"/>
  <c r="A137" i="1" s="1"/>
  <c r="A138" i="1" s="1"/>
  <c r="A139" i="1" s="1"/>
  <c r="A140" i="1" s="1"/>
  <c r="A141" i="1" s="1"/>
  <c r="A142" i="1" s="1"/>
  <c r="A143" i="1" s="1"/>
  <c r="B136" i="1"/>
  <c r="C136" i="1"/>
  <c r="B137" i="1"/>
  <c r="B138" i="1" s="1"/>
  <c r="C137" i="1"/>
  <c r="C138" i="1"/>
  <c r="B139" i="1"/>
  <c r="B140" i="1" s="1"/>
  <c r="B141" i="1" s="1"/>
  <c r="B142" i="1" s="1"/>
  <c r="B143" i="1" s="1"/>
  <c r="B144" i="1" s="1"/>
  <c r="B145" i="1" s="1"/>
  <c r="B146" i="1" s="1"/>
  <c r="C139" i="1"/>
  <c r="C140" i="1"/>
  <c r="C141" i="1"/>
  <c r="C142" i="1"/>
  <c r="C143" i="1"/>
  <c r="A144" i="1"/>
  <c r="A145" i="1" s="1"/>
  <c r="A146" i="1" s="1"/>
  <c r="C144" i="1"/>
  <c r="C145" i="1"/>
  <c r="C146" i="1"/>
  <c r="A147" i="1"/>
  <c r="B147" i="1"/>
  <c r="B148" i="1" s="1"/>
  <c r="B149" i="1" s="1"/>
  <c r="B150" i="1" s="1"/>
  <c r="C147" i="1"/>
  <c r="A148" i="1"/>
  <c r="C148" i="1"/>
  <c r="A149" i="1"/>
  <c r="C149" i="1"/>
  <c r="A150" i="1"/>
  <c r="A151" i="1" s="1"/>
  <c r="A152" i="1" s="1"/>
  <c r="A153" i="1" s="1"/>
  <c r="A154" i="1" s="1"/>
  <c r="A155" i="1" s="1"/>
  <c r="A156" i="1" s="1"/>
  <c r="A157" i="1" s="1"/>
  <c r="A158" i="1" s="1"/>
  <c r="C150" i="1"/>
  <c r="B151" i="1"/>
  <c r="B152" i="1" s="1"/>
  <c r="B153" i="1" s="1"/>
  <c r="B154" i="1" s="1"/>
  <c r="B155" i="1" s="1"/>
  <c r="B156" i="1" s="1"/>
  <c r="B157" i="1" s="1"/>
  <c r="B158" i="1" s="1"/>
  <c r="C151" i="1"/>
  <c r="C152" i="1"/>
  <c r="C153" i="1"/>
  <c r="C154" i="1"/>
  <c r="C155" i="1"/>
  <c r="C156" i="1"/>
  <c r="C157" i="1"/>
  <c r="C158" i="1"/>
  <c r="A159" i="1"/>
  <c r="B159" i="1"/>
  <c r="C159" i="1"/>
  <c r="A160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A161" i="1"/>
  <c r="C161" i="1"/>
  <c r="A162" i="1"/>
  <c r="A163" i="1" s="1"/>
  <c r="A164" i="1" s="1"/>
  <c r="A165" i="1" s="1"/>
  <c r="C162" i="1"/>
  <c r="C163" i="1"/>
  <c r="C164" i="1"/>
  <c r="C165" i="1"/>
  <c r="A166" i="1"/>
  <c r="A167" i="1" s="1"/>
  <c r="C166" i="1"/>
  <c r="C167" i="1"/>
  <c r="A168" i="1"/>
  <c r="A169" i="1" s="1"/>
  <c r="A170" i="1" s="1"/>
  <c r="C168" i="1"/>
  <c r="C169" i="1"/>
  <c r="C170" i="1"/>
  <c r="A171" i="1"/>
  <c r="B171" i="1"/>
  <c r="C171" i="1"/>
  <c r="A172" i="1"/>
  <c r="B172" i="1"/>
  <c r="B173" i="1" s="1"/>
  <c r="C172" i="1"/>
  <c r="A173" i="1"/>
  <c r="C173" i="1"/>
  <c r="A174" i="1"/>
  <c r="B174" i="1"/>
  <c r="B175" i="1" s="1"/>
  <c r="B176" i="1" s="1"/>
  <c r="B177" i="1" s="1"/>
  <c r="C174" i="1"/>
  <c r="A175" i="1"/>
  <c r="C175" i="1"/>
  <c r="A176" i="1"/>
  <c r="C176" i="1"/>
  <c r="A177" i="1"/>
  <c r="C177" i="1"/>
  <c r="A178" i="1"/>
  <c r="B178" i="1"/>
  <c r="B179" i="1" s="1"/>
  <c r="B180" i="1" s="1"/>
  <c r="B181" i="1" s="1"/>
  <c r="B182" i="1" s="1"/>
  <c r="C178" i="1"/>
  <c r="A179" i="1"/>
  <c r="C179" i="1"/>
  <c r="A180" i="1"/>
  <c r="C180" i="1"/>
  <c r="A181" i="1"/>
  <c r="C181" i="1"/>
  <c r="A182" i="1"/>
  <c r="C182" i="1"/>
  <c r="A183" i="1"/>
  <c r="B183" i="1"/>
  <c r="C183" i="1"/>
  <c r="A184" i="1"/>
  <c r="B184" i="1"/>
  <c r="C184" i="1"/>
  <c r="A185" i="1"/>
  <c r="A186" i="1" s="1"/>
  <c r="A187" i="1" s="1"/>
  <c r="A188" i="1" s="1"/>
  <c r="A189" i="1" s="1"/>
  <c r="A190" i="1" s="1"/>
  <c r="A191" i="1" s="1"/>
  <c r="A192" i="1" s="1"/>
  <c r="A193" i="1" s="1"/>
  <c r="A194" i="1" s="1"/>
  <c r="B185" i="1"/>
  <c r="C185" i="1"/>
  <c r="B186" i="1"/>
  <c r="C186" i="1"/>
  <c r="B187" i="1"/>
  <c r="C187" i="1"/>
  <c r="B188" i="1"/>
  <c r="C188" i="1"/>
  <c r="B189" i="1"/>
  <c r="B190" i="1" s="1"/>
  <c r="B191" i="1" s="1"/>
  <c r="B192" i="1" s="1"/>
  <c r="B193" i="1" s="1"/>
  <c r="B194" i="1" s="1"/>
  <c r="C189" i="1"/>
  <c r="C190" i="1"/>
  <c r="C191" i="1"/>
  <c r="C192" i="1"/>
  <c r="C193" i="1"/>
  <c r="C194" i="1"/>
  <c r="A195" i="1"/>
  <c r="B195" i="1"/>
  <c r="B196" i="1" s="1"/>
  <c r="B197" i="1" s="1"/>
  <c r="B198" i="1" s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C196" i="1"/>
  <c r="C197" i="1"/>
  <c r="C198" i="1"/>
  <c r="B199" i="1"/>
  <c r="B200" i="1" s="1"/>
  <c r="B201" i="1" s="1"/>
  <c r="B202" i="1" s="1"/>
  <c r="B203" i="1" s="1"/>
  <c r="B204" i="1" s="1"/>
  <c r="B205" i="1" s="1"/>
  <c r="B206" i="1" s="1"/>
  <c r="C199" i="1"/>
  <c r="C200" i="1"/>
  <c r="C201" i="1"/>
  <c r="C202" i="1"/>
  <c r="C203" i="1"/>
  <c r="C204" i="1"/>
  <c r="C205" i="1"/>
  <c r="C206" i="1"/>
  <c r="A207" i="1"/>
  <c r="B207" i="1"/>
  <c r="C207" i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A209" i="1"/>
  <c r="C209" i="1"/>
  <c r="A210" i="1"/>
  <c r="A211" i="1" s="1"/>
  <c r="A212" i="1" s="1"/>
  <c r="A213" i="1" s="1"/>
  <c r="A214" i="1" s="1"/>
  <c r="A215" i="1" s="1"/>
  <c r="A216" i="1" s="1"/>
  <c r="A217" i="1" s="1"/>
  <c r="A218" i="1" s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20" i="1"/>
  <c r="C221" i="1"/>
  <c r="C222" i="1"/>
  <c r="C223" i="1"/>
  <c r="C224" i="1"/>
  <c r="C225" i="1"/>
  <c r="C226" i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C232" i="1"/>
  <c r="C233" i="1"/>
  <c r="C234" i="1"/>
  <c r="C235" i="1"/>
  <c r="C236" i="1"/>
  <c r="C237" i="1"/>
  <c r="C238" i="1"/>
  <c r="C239" i="1"/>
  <c r="C240" i="1"/>
  <c r="C241" i="1"/>
  <c r="C242" i="1"/>
  <c r="AT55" i="2" l="1"/>
  <c r="AU55" i="2"/>
  <c r="AT7" i="2"/>
  <c r="AU7" i="2"/>
  <c r="AT79" i="2"/>
  <c r="AU79" i="2"/>
  <c r="AT31" i="2"/>
  <c r="AU31" i="2"/>
  <c r="AT143" i="2"/>
  <c r="AU143" i="2"/>
  <c r="AT135" i="2"/>
  <c r="AU135" i="2"/>
  <c r="AT119" i="2"/>
  <c r="AU119" i="2"/>
  <c r="AT111" i="2"/>
  <c r="AU111" i="2"/>
  <c r="AT87" i="2"/>
  <c r="AU87" i="2"/>
  <c r="AT63" i="2"/>
  <c r="AU63" i="2"/>
  <c r="AT39" i="2"/>
  <c r="AU39" i="2"/>
  <c r="AT15" i="2"/>
  <c r="AU15" i="2"/>
  <c r="AT127" i="2"/>
  <c r="AU127" i="2"/>
  <c r="AT103" i="2"/>
  <c r="AU103" i="2"/>
  <c r="AT95" i="2"/>
  <c r="AU95" i="2"/>
  <c r="AT71" i="2"/>
  <c r="AU71" i="2"/>
  <c r="AT23" i="2"/>
  <c r="AU23" i="2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58" i="2"/>
  <c r="AU58" i="2"/>
  <c r="AT50" i="2"/>
  <c r="AU50" i="2"/>
  <c r="AT34" i="2"/>
  <c r="AU34" i="2"/>
  <c r="AT26" i="2"/>
  <c r="AU26" i="2"/>
  <c r="AT18" i="2"/>
  <c r="AU18" i="2"/>
  <c r="AT10" i="2"/>
  <c r="AU10" i="2"/>
  <c r="AT141" i="2"/>
  <c r="AU141" i="2"/>
  <c r="AT133" i="2"/>
  <c r="AU133" i="2"/>
  <c r="AT125" i="2"/>
  <c r="AU125" i="2"/>
  <c r="AT117" i="2"/>
  <c r="AU117" i="2"/>
  <c r="AT109" i="2"/>
  <c r="AU109" i="2"/>
  <c r="AT101" i="2"/>
  <c r="AU101" i="2"/>
  <c r="AT93" i="2"/>
  <c r="AU93" i="2"/>
  <c r="AT85" i="2"/>
  <c r="AU85" i="2"/>
  <c r="AT77" i="2"/>
  <c r="AU77" i="2"/>
  <c r="AT69" i="2"/>
  <c r="AU69" i="2"/>
  <c r="AT61" i="2"/>
  <c r="AU61" i="2"/>
  <c r="AT53" i="2"/>
  <c r="AU53" i="2"/>
  <c r="AT37" i="2"/>
  <c r="AU37" i="2"/>
  <c r="AT29" i="2"/>
  <c r="AU29" i="2"/>
  <c r="AT21" i="2"/>
  <c r="AU21" i="2"/>
  <c r="AT13" i="2"/>
  <c r="AU13" i="2"/>
  <c r="AT5" i="2"/>
  <c r="AU5" i="2"/>
  <c r="GB241" i="1"/>
  <c r="D241" i="1" s="1"/>
  <c r="GA241" i="1"/>
  <c r="GA237" i="1"/>
  <c r="GB237" i="1"/>
  <c r="D237" i="1" s="1"/>
  <c r="GA233" i="1"/>
  <c r="GB233" i="1"/>
  <c r="D233" i="1" s="1"/>
  <c r="GB216" i="1"/>
  <c r="D216" i="1" s="1"/>
  <c r="GA216" i="1"/>
  <c r="GB212" i="1"/>
  <c r="D212" i="1" s="1"/>
  <c r="GA212" i="1"/>
  <c r="GB181" i="1"/>
  <c r="D181" i="1" s="1"/>
  <c r="GA181" i="1"/>
  <c r="GA226" i="1"/>
  <c r="GB226" i="1"/>
  <c r="D226" i="1" s="1"/>
  <c r="GA222" i="1"/>
  <c r="GB222" i="1"/>
  <c r="D222" i="1" s="1"/>
  <c r="GB219" i="1"/>
  <c r="D219" i="1" s="1"/>
  <c r="GA219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B173" i="1"/>
  <c r="D173" i="1" s="1"/>
  <c r="GA173" i="1"/>
  <c r="AV55" i="2"/>
  <c r="AW55" i="2"/>
  <c r="F55" i="2"/>
  <c r="GB54" i="1"/>
  <c r="D54" i="1" s="1"/>
  <c r="D55" i="2" s="1"/>
  <c r="GA54" i="1"/>
  <c r="G56" i="2"/>
  <c r="GB223" i="1"/>
  <c r="D223" i="1" s="1"/>
  <c r="GA223" i="1"/>
  <c r="GA229" i="1"/>
  <c r="GB229" i="1"/>
  <c r="D229" i="1" s="1"/>
  <c r="GA225" i="1"/>
  <c r="GB225" i="1"/>
  <c r="D225" i="1" s="1"/>
  <c r="GA221" i="1"/>
  <c r="GB221" i="1"/>
  <c r="D221" i="1" s="1"/>
  <c r="GB202" i="1"/>
  <c r="D202" i="1" s="1"/>
  <c r="GA202" i="1"/>
  <c r="F7" i="2"/>
  <c r="GB6" i="1"/>
  <c r="D6" i="1" s="1"/>
  <c r="D7" i="2" s="1"/>
  <c r="GA6" i="1"/>
  <c r="G8" i="2"/>
  <c r="AV7" i="2"/>
  <c r="AW7" i="2"/>
  <c r="GA239" i="1"/>
  <c r="GB239" i="1"/>
  <c r="D239" i="1" s="1"/>
  <c r="GA235" i="1"/>
  <c r="GB235" i="1"/>
  <c r="D235" i="1" s="1"/>
  <c r="GA231" i="1"/>
  <c r="GB231" i="1"/>
  <c r="D231" i="1" s="1"/>
  <c r="GA214" i="1"/>
  <c r="GB214" i="1"/>
  <c r="D214" i="1" s="1"/>
  <c r="GB198" i="1"/>
  <c r="D198" i="1" s="1"/>
  <c r="GA198" i="1"/>
  <c r="GB227" i="1"/>
  <c r="D227" i="1" s="1"/>
  <c r="GA227" i="1"/>
  <c r="GA228" i="1"/>
  <c r="GB228" i="1"/>
  <c r="D228" i="1" s="1"/>
  <c r="GB224" i="1"/>
  <c r="D224" i="1" s="1"/>
  <c r="GA224" i="1"/>
  <c r="GB220" i="1"/>
  <c r="D220" i="1" s="1"/>
  <c r="GA220" i="1"/>
  <c r="GA218" i="1"/>
  <c r="GB218" i="1"/>
  <c r="D218" i="1" s="1"/>
  <c r="GB177" i="1"/>
  <c r="D177" i="1" s="1"/>
  <c r="GA177" i="1"/>
  <c r="GB242" i="1"/>
  <c r="D242" i="1" s="1"/>
  <c r="GA242" i="1"/>
  <c r="GB238" i="1"/>
  <c r="D238" i="1" s="1"/>
  <c r="GA238" i="1"/>
  <c r="GB234" i="1"/>
  <c r="D234" i="1" s="1"/>
  <c r="GA234" i="1"/>
  <c r="GB217" i="1"/>
  <c r="D217" i="1" s="1"/>
  <c r="GA217" i="1"/>
  <c r="GB213" i="1"/>
  <c r="D213" i="1" s="1"/>
  <c r="GA213" i="1"/>
  <c r="F79" i="2"/>
  <c r="GB78" i="1"/>
  <c r="D78" i="1" s="1"/>
  <c r="D79" i="2" s="1"/>
  <c r="GA78" i="1"/>
  <c r="G80" i="2"/>
  <c r="AV79" i="2"/>
  <c r="AW79" i="2"/>
  <c r="AV31" i="2"/>
  <c r="AW31" i="2"/>
  <c r="F31" i="2"/>
  <c r="GB30" i="1"/>
  <c r="D30" i="1" s="1"/>
  <c r="D31" i="2" s="1"/>
  <c r="GA30" i="1"/>
  <c r="G32" i="2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3" i="1"/>
  <c r="GB183" i="1"/>
  <c r="D183" i="1" s="1"/>
  <c r="F143" i="2"/>
  <c r="GB142" i="1"/>
  <c r="D142" i="1" s="1"/>
  <c r="D143" i="2" s="1"/>
  <c r="GA142" i="1"/>
  <c r="G144" i="2"/>
  <c r="AV143" i="2"/>
  <c r="AW143" i="2"/>
  <c r="F135" i="2"/>
  <c r="G136" i="2"/>
  <c r="GB134" i="1"/>
  <c r="D134" i="1" s="1"/>
  <c r="D135" i="2" s="1"/>
  <c r="GA134" i="1"/>
  <c r="AV135" i="2"/>
  <c r="AW135" i="2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AT128" i="2"/>
  <c r="AU128" i="2"/>
  <c r="F119" i="2"/>
  <c r="GB118" i="1"/>
  <c r="D118" i="1" s="1"/>
  <c r="D119" i="2" s="1"/>
  <c r="GA118" i="1"/>
  <c r="G120" i="2"/>
  <c r="AV119" i="2"/>
  <c r="AW119" i="2"/>
  <c r="G112" i="2"/>
  <c r="AV111" i="2"/>
  <c r="AW111" i="2"/>
  <c r="F111" i="2"/>
  <c r="GB110" i="1"/>
  <c r="D110" i="1" s="1"/>
  <c r="D111" i="2" s="1"/>
  <c r="GA110" i="1"/>
  <c r="GA207" i="1"/>
  <c r="GB207" i="1"/>
  <c r="D207" i="1" s="1"/>
  <c r="GA190" i="1"/>
  <c r="GB190" i="1"/>
  <c r="D190" i="1" s="1"/>
  <c r="GA186" i="1"/>
  <c r="GB186" i="1"/>
  <c r="D186" i="1" s="1"/>
  <c r="GA169" i="1"/>
  <c r="GB169" i="1"/>
  <c r="D169" i="1" s="1"/>
  <c r="GA163" i="1"/>
  <c r="GB163" i="1"/>
  <c r="D163" i="1" s="1"/>
  <c r="AT104" i="2"/>
  <c r="AU104" i="2"/>
  <c r="AT96" i="2"/>
  <c r="AU96" i="2"/>
  <c r="AT72" i="2"/>
  <c r="AU72" i="2"/>
  <c r="AT48" i="2"/>
  <c r="AU48" i="2"/>
  <c r="AT24" i="2"/>
  <c r="AU24" i="2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175" i="1"/>
  <c r="GB175" i="1"/>
  <c r="D175" i="1" s="1"/>
  <c r="GA171" i="1"/>
  <c r="GB171" i="1"/>
  <c r="D171" i="1" s="1"/>
  <c r="GB154" i="1"/>
  <c r="D154" i="1" s="1"/>
  <c r="GA154" i="1"/>
  <c r="AT136" i="2"/>
  <c r="AU136" i="2"/>
  <c r="F87" i="2"/>
  <c r="GB86" i="1"/>
  <c r="D86" i="1" s="1"/>
  <c r="D87" i="2" s="1"/>
  <c r="GA86" i="1"/>
  <c r="G88" i="2"/>
  <c r="AV87" i="2"/>
  <c r="AW87" i="2"/>
  <c r="AV63" i="2"/>
  <c r="AW63" i="2"/>
  <c r="F63" i="2"/>
  <c r="GB62" i="1"/>
  <c r="D62" i="1" s="1"/>
  <c r="D63" i="2" s="1"/>
  <c r="GA62" i="1"/>
  <c r="G64" i="2"/>
  <c r="G40" i="2"/>
  <c r="AV39" i="2"/>
  <c r="AW39" i="2"/>
  <c r="F39" i="2"/>
  <c r="GB38" i="1"/>
  <c r="D38" i="1" s="1"/>
  <c r="D39" i="2" s="1"/>
  <c r="GA38" i="1"/>
  <c r="F15" i="2"/>
  <c r="G16" i="2"/>
  <c r="GB14" i="1"/>
  <c r="D14" i="1" s="1"/>
  <c r="GA14" i="1"/>
  <c r="AV15" i="2"/>
  <c r="AW15" i="2"/>
  <c r="GB210" i="1"/>
  <c r="D210" i="1" s="1"/>
  <c r="GA210" i="1"/>
  <c r="GA193" i="1"/>
  <c r="GB193" i="1"/>
  <c r="D193" i="1" s="1"/>
  <c r="GA189" i="1"/>
  <c r="GB189" i="1"/>
  <c r="D189" i="1" s="1"/>
  <c r="GA185" i="1"/>
  <c r="GB185" i="1"/>
  <c r="D185" i="1" s="1"/>
  <c r="GA168" i="1"/>
  <c r="GB168" i="1"/>
  <c r="D168" i="1" s="1"/>
  <c r="GB150" i="1"/>
  <c r="D150" i="1" s="1"/>
  <c r="GA150" i="1"/>
  <c r="AV127" i="2"/>
  <c r="AW127" i="2"/>
  <c r="F127" i="2"/>
  <c r="GB126" i="1"/>
  <c r="D126" i="1" s="1"/>
  <c r="D127" i="2" s="1"/>
  <c r="GA126" i="1"/>
  <c r="G128" i="2"/>
  <c r="AT112" i="2"/>
  <c r="AU112" i="2"/>
  <c r="AT80" i="2"/>
  <c r="AU80" i="2"/>
  <c r="AT56" i="2"/>
  <c r="AU56" i="2"/>
  <c r="AT32" i="2"/>
  <c r="AU32" i="2"/>
  <c r="AT8" i="2"/>
  <c r="AU8" i="2"/>
  <c r="GB203" i="1"/>
  <c r="D203" i="1" s="1"/>
  <c r="GA203" i="1"/>
  <c r="GB199" i="1"/>
  <c r="D199" i="1" s="1"/>
  <c r="GA199" i="1"/>
  <c r="GB195" i="1"/>
  <c r="D195" i="1" s="1"/>
  <c r="GA195" i="1"/>
  <c r="GB178" i="1"/>
  <c r="D178" i="1" s="1"/>
  <c r="GA178" i="1"/>
  <c r="GB174" i="1"/>
  <c r="D174" i="1" s="1"/>
  <c r="GA174" i="1"/>
  <c r="AT144" i="2"/>
  <c r="AU144" i="2"/>
  <c r="G104" i="2"/>
  <c r="AV103" i="2"/>
  <c r="AW103" i="2"/>
  <c r="F103" i="2"/>
  <c r="GB102" i="1"/>
  <c r="D102" i="1" s="1"/>
  <c r="D103" i="2" s="1"/>
  <c r="GA102" i="1"/>
  <c r="G96" i="2"/>
  <c r="AV95" i="2"/>
  <c r="AW95" i="2"/>
  <c r="F95" i="2"/>
  <c r="GB94" i="1"/>
  <c r="D94" i="1" s="1"/>
  <c r="D95" i="2" s="1"/>
  <c r="GA94" i="1"/>
  <c r="AV71" i="2"/>
  <c r="AW71" i="2"/>
  <c r="F71" i="2"/>
  <c r="GB70" i="1"/>
  <c r="D70" i="1" s="1"/>
  <c r="D71" i="2" s="1"/>
  <c r="GA70" i="1"/>
  <c r="G72" i="2"/>
  <c r="G48" i="2"/>
  <c r="AV47" i="2"/>
  <c r="AW47" i="2"/>
  <c r="F47" i="2"/>
  <c r="GB46" i="1"/>
  <c r="D46" i="1" s="1"/>
  <c r="D47" i="2" s="1"/>
  <c r="GA46" i="1"/>
  <c r="AV23" i="2"/>
  <c r="AW23" i="2"/>
  <c r="F23" i="2"/>
  <c r="GB22" i="1"/>
  <c r="D22" i="1" s="1"/>
  <c r="D23" i="2" s="1"/>
  <c r="GA22" i="1"/>
  <c r="G24" i="2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7" i="1"/>
  <c r="D167" i="1" s="1"/>
  <c r="GA167" i="1"/>
  <c r="AT120" i="2"/>
  <c r="AU120" i="2"/>
  <c r="AT88" i="2"/>
  <c r="AU88" i="2"/>
  <c r="AT64" i="2"/>
  <c r="AU64" i="2"/>
  <c r="AT16" i="2"/>
  <c r="AU16" i="2"/>
  <c r="GB164" i="1"/>
  <c r="D164" i="1" s="1"/>
  <c r="GA164" i="1"/>
  <c r="GA160" i="1"/>
  <c r="GB160" i="1"/>
  <c r="D160" i="1" s="1"/>
  <c r="GA158" i="1"/>
  <c r="GB158" i="1"/>
  <c r="D158" i="1" s="1"/>
  <c r="AT147" i="2"/>
  <c r="AU147" i="2"/>
  <c r="F146" i="2"/>
  <c r="GA145" i="1"/>
  <c r="GB145" i="1"/>
  <c r="D145" i="1" s="1"/>
  <c r="D146" i="2" s="1"/>
  <c r="G147" i="2"/>
  <c r="AV146" i="2"/>
  <c r="AW146" i="2"/>
  <c r="AT139" i="2"/>
  <c r="AU139" i="2"/>
  <c r="G139" i="2"/>
  <c r="AV138" i="2"/>
  <c r="AW138" i="2"/>
  <c r="F138" i="2"/>
  <c r="GA137" i="1"/>
  <c r="GB137" i="1"/>
  <c r="D137" i="1" s="1"/>
  <c r="D138" i="2" s="1"/>
  <c r="AT131" i="2"/>
  <c r="AU131" i="2"/>
  <c r="GA129" i="1"/>
  <c r="GB129" i="1"/>
  <c r="D129" i="1" s="1"/>
  <c r="D130" i="2" s="1"/>
  <c r="G131" i="2"/>
  <c r="AV130" i="2"/>
  <c r="AW130" i="2"/>
  <c r="F130" i="2"/>
  <c r="AT123" i="2"/>
  <c r="AU123" i="2"/>
  <c r="G123" i="2"/>
  <c r="AV122" i="2"/>
  <c r="AW122" i="2"/>
  <c r="F122" i="2"/>
  <c r="GA121" i="1"/>
  <c r="GB121" i="1"/>
  <c r="D121" i="1" s="1"/>
  <c r="D122" i="2" s="1"/>
  <c r="AT115" i="2"/>
  <c r="AU115" i="2"/>
  <c r="G115" i="2"/>
  <c r="AV114" i="2"/>
  <c r="AW114" i="2"/>
  <c r="GA113" i="1"/>
  <c r="GB113" i="1"/>
  <c r="D113" i="1" s="1"/>
  <c r="D114" i="2" s="1"/>
  <c r="F114" i="2"/>
  <c r="AT107" i="2"/>
  <c r="AU107" i="2"/>
  <c r="F106" i="2"/>
  <c r="GA105" i="1"/>
  <c r="GB105" i="1"/>
  <c r="D105" i="1" s="1"/>
  <c r="D106" i="2" s="1"/>
  <c r="G107" i="2"/>
  <c r="AV106" i="2"/>
  <c r="AW106" i="2"/>
  <c r="AT99" i="2"/>
  <c r="AU99" i="2"/>
  <c r="GA97" i="1"/>
  <c r="GB97" i="1"/>
  <c r="D97" i="1" s="1"/>
  <c r="D98" i="2" s="1"/>
  <c r="G99" i="2"/>
  <c r="AV98" i="2"/>
  <c r="AW98" i="2"/>
  <c r="F98" i="2"/>
  <c r="AT91" i="2"/>
  <c r="AU91" i="2"/>
  <c r="AV90" i="2"/>
  <c r="AW90" i="2"/>
  <c r="G91" i="2"/>
  <c r="F90" i="2"/>
  <c r="GA89" i="1"/>
  <c r="GB89" i="1"/>
  <c r="D89" i="1" s="1"/>
  <c r="D90" i="2" s="1"/>
  <c r="AT83" i="2"/>
  <c r="AU83" i="2"/>
  <c r="G83" i="2"/>
  <c r="AV82" i="2"/>
  <c r="AW82" i="2"/>
  <c r="F82" i="2"/>
  <c r="GA81" i="1"/>
  <c r="GB81" i="1"/>
  <c r="D81" i="1" s="1"/>
  <c r="D82" i="2" s="1"/>
  <c r="AT75" i="2"/>
  <c r="AU75" i="2"/>
  <c r="GA73" i="1"/>
  <c r="GB73" i="1"/>
  <c r="D73" i="1" s="1"/>
  <c r="D74" i="2" s="1"/>
  <c r="G75" i="2"/>
  <c r="AV74" i="2"/>
  <c r="AW74" i="2"/>
  <c r="F74" i="2"/>
  <c r="AT67" i="2"/>
  <c r="AU67" i="2"/>
  <c r="GA65" i="1"/>
  <c r="GB65" i="1"/>
  <c r="D65" i="1" s="1"/>
  <c r="D66" i="2" s="1"/>
  <c r="G67" i="2"/>
  <c r="AV66" i="2"/>
  <c r="AW66" i="2"/>
  <c r="F66" i="2"/>
  <c r="AT59" i="2"/>
  <c r="AU59" i="2"/>
  <c r="GA57" i="1"/>
  <c r="GB57" i="1"/>
  <c r="D57" i="1" s="1"/>
  <c r="D58" i="2" s="1"/>
  <c r="G59" i="2"/>
  <c r="AV58" i="2"/>
  <c r="AW58" i="2"/>
  <c r="F58" i="2"/>
  <c r="AT51" i="2"/>
  <c r="AU51" i="2"/>
  <c r="GA49" i="1"/>
  <c r="GB49" i="1"/>
  <c r="D49" i="1" s="1"/>
  <c r="D50" i="2" s="1"/>
  <c r="G51" i="2"/>
  <c r="AV50" i="2"/>
  <c r="AW50" i="2"/>
  <c r="F50" i="2"/>
  <c r="GA41" i="1"/>
  <c r="GB41" i="1"/>
  <c r="D41" i="1" s="1"/>
  <c r="AV42" i="2"/>
  <c r="AW42" i="2"/>
  <c r="AT35" i="2"/>
  <c r="AU35" i="2"/>
  <c r="GA33" i="1"/>
  <c r="GB33" i="1"/>
  <c r="D33" i="1" s="1"/>
  <c r="D34" i="2" s="1"/>
  <c r="G35" i="2"/>
  <c r="AV34" i="2"/>
  <c r="AW34" i="2"/>
  <c r="F34" i="2"/>
  <c r="AT27" i="2"/>
  <c r="AU27" i="2"/>
  <c r="GA25" i="1"/>
  <c r="GB25" i="1"/>
  <c r="D25" i="1" s="1"/>
  <c r="D26" i="2" s="1"/>
  <c r="G27" i="2"/>
  <c r="AV26" i="2"/>
  <c r="AW26" i="2"/>
  <c r="F26" i="2"/>
  <c r="AT19" i="2"/>
  <c r="AU19" i="2"/>
  <c r="GA17" i="1"/>
  <c r="GB17" i="1"/>
  <c r="D17" i="1" s="1"/>
  <c r="D18" i="2" s="1"/>
  <c r="AV18" i="2"/>
  <c r="AW18" i="2"/>
  <c r="F18" i="2"/>
  <c r="G19" i="2"/>
  <c r="AT11" i="2"/>
  <c r="AU11" i="2"/>
  <c r="G11" i="2"/>
  <c r="AV10" i="2"/>
  <c r="AW10" i="2"/>
  <c r="F10" i="2"/>
  <c r="GA9" i="1"/>
  <c r="GB9" i="1"/>
  <c r="D9" i="1" s="1"/>
  <c r="D10" i="2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F141" i="2"/>
  <c r="GA140" i="1"/>
  <c r="GB140" i="1"/>
  <c r="D140" i="1" s="1"/>
  <c r="D141" i="2" s="1"/>
  <c r="G142" i="2"/>
  <c r="AV141" i="2"/>
  <c r="AW141" i="2"/>
  <c r="AT134" i="2"/>
  <c r="AU134" i="2"/>
  <c r="AV133" i="2"/>
  <c r="AW133" i="2"/>
  <c r="F133" i="2"/>
  <c r="GA132" i="1"/>
  <c r="GB132" i="1"/>
  <c r="D132" i="1" s="1"/>
  <c r="D133" i="2" s="1"/>
  <c r="G134" i="2"/>
  <c r="AT126" i="2"/>
  <c r="AU126" i="2"/>
  <c r="AV125" i="2"/>
  <c r="AW125" i="2"/>
  <c r="G126" i="2"/>
  <c r="F125" i="2"/>
  <c r="GA124" i="1"/>
  <c r="GB124" i="1"/>
  <c r="D124" i="1" s="1"/>
  <c r="D125" i="2" s="1"/>
  <c r="AT118" i="2"/>
  <c r="AU118" i="2"/>
  <c r="F117" i="2"/>
  <c r="GA116" i="1"/>
  <c r="GB116" i="1"/>
  <c r="D116" i="1" s="1"/>
  <c r="D117" i="2" s="1"/>
  <c r="G118" i="2"/>
  <c r="AV117" i="2"/>
  <c r="AW117" i="2"/>
  <c r="AT110" i="2"/>
  <c r="AU110" i="2"/>
  <c r="G110" i="2"/>
  <c r="AV109" i="2"/>
  <c r="AW109" i="2"/>
  <c r="F109" i="2"/>
  <c r="GA108" i="1"/>
  <c r="GB108" i="1"/>
  <c r="D108" i="1" s="1"/>
  <c r="D109" i="2" s="1"/>
  <c r="AT102" i="2"/>
  <c r="AU102" i="2"/>
  <c r="AV101" i="2"/>
  <c r="AW101" i="2"/>
  <c r="G102" i="2"/>
  <c r="F101" i="2"/>
  <c r="GA100" i="1"/>
  <c r="GB100" i="1"/>
  <c r="D100" i="1" s="1"/>
  <c r="D101" i="2" s="1"/>
  <c r="AT94" i="2"/>
  <c r="AU94" i="2"/>
  <c r="G94" i="2"/>
  <c r="AV93" i="2"/>
  <c r="AW93" i="2"/>
  <c r="F93" i="2"/>
  <c r="GA92" i="1"/>
  <c r="GB92" i="1"/>
  <c r="D92" i="1" s="1"/>
  <c r="D93" i="2" s="1"/>
  <c r="AT86" i="2"/>
  <c r="AU86" i="2"/>
  <c r="F85" i="2"/>
  <c r="GA84" i="1"/>
  <c r="GB84" i="1"/>
  <c r="D84" i="1" s="1"/>
  <c r="D85" i="2" s="1"/>
  <c r="G86" i="2"/>
  <c r="AV85" i="2"/>
  <c r="AW85" i="2"/>
  <c r="AT78" i="2"/>
  <c r="AU78" i="2"/>
  <c r="AV77" i="2"/>
  <c r="AW77" i="2"/>
  <c r="F77" i="2"/>
  <c r="GA76" i="1"/>
  <c r="GB76" i="1"/>
  <c r="D76" i="1" s="1"/>
  <c r="D77" i="2" s="1"/>
  <c r="G78" i="2"/>
  <c r="AT70" i="2"/>
  <c r="AU70" i="2"/>
  <c r="AV69" i="2"/>
  <c r="AW69" i="2"/>
  <c r="F69" i="2"/>
  <c r="GA68" i="1"/>
  <c r="GB68" i="1"/>
  <c r="D68" i="1" s="1"/>
  <c r="D69" i="2" s="1"/>
  <c r="G70" i="2"/>
  <c r="AT62" i="2"/>
  <c r="AU62" i="2"/>
  <c r="AV61" i="2"/>
  <c r="AW61" i="2"/>
  <c r="F61" i="2"/>
  <c r="GA60" i="1"/>
  <c r="GB60" i="1"/>
  <c r="D60" i="1" s="1"/>
  <c r="D61" i="2" s="1"/>
  <c r="G62" i="2"/>
  <c r="AT54" i="2"/>
  <c r="AU54" i="2"/>
  <c r="AV53" i="2"/>
  <c r="AW53" i="2"/>
  <c r="G54" i="2"/>
  <c r="F53" i="2"/>
  <c r="GA52" i="1"/>
  <c r="GB52" i="1"/>
  <c r="D52" i="1" s="1"/>
  <c r="D53" i="2" s="1"/>
  <c r="G46" i="2"/>
  <c r="AV45" i="2"/>
  <c r="AW45" i="2"/>
  <c r="F45" i="2"/>
  <c r="GA44" i="1"/>
  <c r="GB44" i="1"/>
  <c r="D44" i="1" s="1"/>
  <c r="D45" i="2" s="1"/>
  <c r="AT38" i="2"/>
  <c r="AU38" i="2"/>
  <c r="G38" i="2"/>
  <c r="AV37" i="2"/>
  <c r="AW37" i="2"/>
  <c r="F37" i="2"/>
  <c r="GA36" i="1"/>
  <c r="GB36" i="1"/>
  <c r="D36" i="1" s="1"/>
  <c r="D37" i="2" s="1"/>
  <c r="AT30" i="2"/>
  <c r="AU30" i="2"/>
  <c r="AV29" i="2"/>
  <c r="AW29" i="2"/>
  <c r="F29" i="2"/>
  <c r="GA28" i="1"/>
  <c r="GB28" i="1"/>
  <c r="D28" i="1" s="1"/>
  <c r="D29" i="2" s="1"/>
  <c r="G30" i="2"/>
  <c r="AT22" i="2"/>
  <c r="AU22" i="2"/>
  <c r="AV21" i="2"/>
  <c r="AW21" i="2"/>
  <c r="F21" i="2"/>
  <c r="GA20" i="1"/>
  <c r="GB20" i="1"/>
  <c r="D20" i="1" s="1"/>
  <c r="D21" i="2" s="1"/>
  <c r="G22" i="2"/>
  <c r="AT14" i="2"/>
  <c r="AU14" i="2"/>
  <c r="F13" i="2"/>
  <c r="G14" i="2"/>
  <c r="GA12" i="1"/>
  <c r="GB12" i="1"/>
  <c r="D12" i="1" s="1"/>
  <c r="D13" i="2" s="1"/>
  <c r="AV13" i="2"/>
  <c r="AW13" i="2"/>
  <c r="AT6" i="2"/>
  <c r="AU6" i="2"/>
  <c r="F5" i="2"/>
  <c r="GA4" i="1"/>
  <c r="GB4" i="1"/>
  <c r="D4" i="1" s="1"/>
  <c r="D5" i="2" s="1"/>
  <c r="G6" i="2"/>
  <c r="AV5" i="2"/>
  <c r="AW5" i="2"/>
  <c r="GA159" i="1"/>
  <c r="GB159" i="1"/>
  <c r="D159" i="1" s="1"/>
  <c r="AT145" i="2"/>
  <c r="AU145" i="2"/>
  <c r="G145" i="2"/>
  <c r="AV144" i="2"/>
  <c r="AW144" i="2"/>
  <c r="F144" i="2"/>
  <c r="GA143" i="1"/>
  <c r="GB143" i="1"/>
  <c r="D143" i="1" s="1"/>
  <c r="D144" i="2" s="1"/>
  <c r="AT137" i="2"/>
  <c r="AU137" i="2"/>
  <c r="G137" i="2"/>
  <c r="AV136" i="2"/>
  <c r="AW136" i="2"/>
  <c r="F136" i="2"/>
  <c r="GA135" i="1"/>
  <c r="GB135" i="1"/>
  <c r="D135" i="1" s="1"/>
  <c r="D136" i="2" s="1"/>
  <c r="AT129" i="2"/>
  <c r="AU129" i="2"/>
  <c r="GA127" i="1"/>
  <c r="GB127" i="1"/>
  <c r="D127" i="1" s="1"/>
  <c r="D128" i="2" s="1"/>
  <c r="G129" i="2"/>
  <c r="AV128" i="2"/>
  <c r="AW128" i="2"/>
  <c r="F128" i="2"/>
  <c r="AT121" i="2"/>
  <c r="AU121" i="2"/>
  <c r="G121" i="2"/>
  <c r="AV120" i="2"/>
  <c r="AW120" i="2"/>
  <c r="F120" i="2"/>
  <c r="GA119" i="1"/>
  <c r="GB119" i="1"/>
  <c r="D119" i="1" s="1"/>
  <c r="D120" i="2" s="1"/>
  <c r="AT113" i="2"/>
  <c r="AU113" i="2"/>
  <c r="AV112" i="2"/>
  <c r="AW112" i="2"/>
  <c r="F112" i="2"/>
  <c r="GA111" i="1"/>
  <c r="GB111" i="1"/>
  <c r="D111" i="1" s="1"/>
  <c r="D112" i="2" s="1"/>
  <c r="G113" i="2"/>
  <c r="AT105" i="2"/>
  <c r="AU105" i="2"/>
  <c r="F104" i="2"/>
  <c r="GA103" i="1"/>
  <c r="GB103" i="1"/>
  <c r="D103" i="1" s="1"/>
  <c r="D104" i="2" s="1"/>
  <c r="G105" i="2"/>
  <c r="AV104" i="2"/>
  <c r="AW104" i="2"/>
  <c r="AT97" i="2"/>
  <c r="AU97" i="2"/>
  <c r="GA95" i="1"/>
  <c r="GB95" i="1"/>
  <c r="D95" i="1" s="1"/>
  <c r="D96" i="2" s="1"/>
  <c r="G97" i="2"/>
  <c r="AV96" i="2"/>
  <c r="AW96" i="2"/>
  <c r="F96" i="2"/>
  <c r="AT89" i="2"/>
  <c r="AU89" i="2"/>
  <c r="G89" i="2"/>
  <c r="AV88" i="2"/>
  <c r="AW88" i="2"/>
  <c r="F88" i="2"/>
  <c r="GA87" i="1"/>
  <c r="GB87" i="1"/>
  <c r="D87" i="1" s="1"/>
  <c r="D88" i="2" s="1"/>
  <c r="AT81" i="2"/>
  <c r="AU81" i="2"/>
  <c r="G81" i="2"/>
  <c r="AV80" i="2"/>
  <c r="AW80" i="2"/>
  <c r="F80" i="2"/>
  <c r="GA79" i="1"/>
  <c r="GB79" i="1"/>
  <c r="D79" i="1" s="1"/>
  <c r="D80" i="2" s="1"/>
  <c r="AT73" i="2"/>
  <c r="AU73" i="2"/>
  <c r="GA71" i="1"/>
  <c r="GB71" i="1"/>
  <c r="D71" i="1" s="1"/>
  <c r="D72" i="2" s="1"/>
  <c r="G73" i="2"/>
  <c r="AV72" i="2"/>
  <c r="AW72" i="2"/>
  <c r="F72" i="2"/>
  <c r="AT65" i="2"/>
  <c r="AU65" i="2"/>
  <c r="GA63" i="1"/>
  <c r="GB63" i="1"/>
  <c r="D63" i="1" s="1"/>
  <c r="D64" i="2" s="1"/>
  <c r="G65" i="2"/>
  <c r="AV64" i="2"/>
  <c r="AW64" i="2"/>
  <c r="F64" i="2"/>
  <c r="AT57" i="2"/>
  <c r="AU57" i="2"/>
  <c r="GA55" i="1"/>
  <c r="GB55" i="1"/>
  <c r="D55" i="1" s="1"/>
  <c r="D56" i="2" s="1"/>
  <c r="G57" i="2"/>
  <c r="AV56" i="2"/>
  <c r="AW56" i="2"/>
  <c r="F56" i="2"/>
  <c r="AT49" i="2"/>
  <c r="AU49" i="2"/>
  <c r="GA47" i="1"/>
  <c r="GB47" i="1"/>
  <c r="D47" i="1" s="1"/>
  <c r="D48" i="2" s="1"/>
  <c r="G49" i="2"/>
  <c r="AV48" i="2"/>
  <c r="AW48" i="2"/>
  <c r="F48" i="2"/>
  <c r="GA39" i="1"/>
  <c r="GB39" i="1"/>
  <c r="D39" i="1" s="1"/>
  <c r="AV40" i="2"/>
  <c r="AW40" i="2"/>
  <c r="F40" i="2"/>
  <c r="AT33" i="2"/>
  <c r="AU33" i="2"/>
  <c r="GA31" i="1"/>
  <c r="GB31" i="1"/>
  <c r="D31" i="1" s="1"/>
  <c r="D32" i="2" s="1"/>
  <c r="G33" i="2"/>
  <c r="AV32" i="2"/>
  <c r="AW32" i="2"/>
  <c r="F32" i="2"/>
  <c r="AT25" i="2"/>
  <c r="AU25" i="2"/>
  <c r="GA23" i="1"/>
  <c r="GB23" i="1"/>
  <c r="D23" i="1" s="1"/>
  <c r="D24" i="2" s="1"/>
  <c r="G25" i="2"/>
  <c r="AV24" i="2"/>
  <c r="AW24" i="2"/>
  <c r="F24" i="2"/>
  <c r="AT17" i="2"/>
  <c r="AU17" i="2"/>
  <c r="GA15" i="1"/>
  <c r="GB15" i="1"/>
  <c r="D15" i="1" s="1"/>
  <c r="D16" i="2" s="1"/>
  <c r="AV16" i="2"/>
  <c r="AW16" i="2"/>
  <c r="G17" i="2"/>
  <c r="F16" i="2"/>
  <c r="AT9" i="2"/>
  <c r="AU9" i="2"/>
  <c r="G9" i="2"/>
  <c r="AV8" i="2"/>
  <c r="AW8" i="2"/>
  <c r="F8" i="2"/>
  <c r="GA7" i="1"/>
  <c r="GB7" i="1"/>
  <c r="D7" i="1" s="1"/>
  <c r="D8" i="2" s="1"/>
  <c r="GA156" i="1"/>
  <c r="GB156" i="1"/>
  <c r="D156" i="1" s="1"/>
  <c r="GA152" i="1"/>
  <c r="GB152" i="1"/>
  <c r="D152" i="1" s="1"/>
  <c r="GA148" i="1"/>
  <c r="GB148" i="1"/>
  <c r="D148" i="1" s="1"/>
  <c r="AV147" i="2"/>
  <c r="AW147" i="2"/>
  <c r="F147" i="2"/>
  <c r="GA146" i="1"/>
  <c r="GB146" i="1"/>
  <c r="D146" i="1" s="1"/>
  <c r="D147" i="2" s="1"/>
  <c r="AT140" i="2"/>
  <c r="AU140" i="2"/>
  <c r="F139" i="2"/>
  <c r="GA138" i="1"/>
  <c r="GB138" i="1"/>
  <c r="D138" i="1" s="1"/>
  <c r="D139" i="2" s="1"/>
  <c r="G140" i="2"/>
  <c r="AV139" i="2"/>
  <c r="AW139" i="2"/>
  <c r="AT132" i="2"/>
  <c r="AU132" i="2"/>
  <c r="AV131" i="2"/>
  <c r="AW131" i="2"/>
  <c r="F131" i="2"/>
  <c r="GA130" i="1"/>
  <c r="GB130" i="1"/>
  <c r="D130" i="1" s="1"/>
  <c r="D131" i="2" s="1"/>
  <c r="G132" i="2"/>
  <c r="AT124" i="2"/>
  <c r="AU124" i="2"/>
  <c r="F123" i="2"/>
  <c r="GA122" i="1"/>
  <c r="GB122" i="1"/>
  <c r="D122" i="1" s="1"/>
  <c r="D123" i="2" s="1"/>
  <c r="G124" i="2"/>
  <c r="AV123" i="2"/>
  <c r="AW123" i="2"/>
  <c r="AT116" i="2"/>
  <c r="AU116" i="2"/>
  <c r="F115" i="2"/>
  <c r="GA114" i="1"/>
  <c r="GB114" i="1"/>
  <c r="D114" i="1" s="1"/>
  <c r="D115" i="2" s="1"/>
  <c r="G116" i="2"/>
  <c r="AV115" i="2"/>
  <c r="AW115" i="2"/>
  <c r="AT108" i="2"/>
  <c r="AU108" i="2"/>
  <c r="G108" i="2"/>
  <c r="AV107" i="2"/>
  <c r="AW107" i="2"/>
  <c r="F107" i="2"/>
  <c r="GA106" i="1"/>
  <c r="GB106" i="1"/>
  <c r="D106" i="1" s="1"/>
  <c r="D107" i="2" s="1"/>
  <c r="AT100" i="2"/>
  <c r="AU100" i="2"/>
  <c r="G100" i="2"/>
  <c r="AV99" i="2"/>
  <c r="AW99" i="2"/>
  <c r="F99" i="2"/>
  <c r="GA98" i="1"/>
  <c r="GB98" i="1"/>
  <c r="D98" i="1" s="1"/>
  <c r="D99" i="2" s="1"/>
  <c r="AT92" i="2"/>
  <c r="AU92" i="2"/>
  <c r="G92" i="2"/>
  <c r="AV91" i="2"/>
  <c r="AW91" i="2"/>
  <c r="GA90" i="1"/>
  <c r="GB90" i="1"/>
  <c r="D90" i="1" s="1"/>
  <c r="D91" i="2" s="1"/>
  <c r="F91" i="2"/>
  <c r="AT84" i="2"/>
  <c r="AU84" i="2"/>
  <c r="F83" i="2"/>
  <c r="GA82" i="1"/>
  <c r="GB82" i="1"/>
  <c r="D82" i="1" s="1"/>
  <c r="D83" i="2" s="1"/>
  <c r="G84" i="2"/>
  <c r="AV83" i="2"/>
  <c r="AW83" i="2"/>
  <c r="AT76" i="2"/>
  <c r="AU76" i="2"/>
  <c r="AV75" i="2"/>
  <c r="AW75" i="2"/>
  <c r="F75" i="2"/>
  <c r="GA74" i="1"/>
  <c r="GB74" i="1"/>
  <c r="D74" i="1" s="1"/>
  <c r="D75" i="2" s="1"/>
  <c r="G76" i="2"/>
  <c r="AT68" i="2"/>
  <c r="AU68" i="2"/>
  <c r="AV67" i="2"/>
  <c r="AW67" i="2"/>
  <c r="F67" i="2"/>
  <c r="GA66" i="1"/>
  <c r="GB66" i="1"/>
  <c r="D66" i="1" s="1"/>
  <c r="D67" i="2" s="1"/>
  <c r="G68" i="2"/>
  <c r="AT60" i="2"/>
  <c r="AU60" i="2"/>
  <c r="AV59" i="2"/>
  <c r="AW59" i="2"/>
  <c r="F59" i="2"/>
  <c r="GA58" i="1"/>
  <c r="GB58" i="1"/>
  <c r="D58" i="1" s="1"/>
  <c r="D59" i="2" s="1"/>
  <c r="G60" i="2"/>
  <c r="AT52" i="2"/>
  <c r="AU52" i="2"/>
  <c r="G52" i="2"/>
  <c r="AV51" i="2"/>
  <c r="AW51" i="2"/>
  <c r="F51" i="2"/>
  <c r="GA50" i="1"/>
  <c r="GB50" i="1"/>
  <c r="D50" i="1" s="1"/>
  <c r="D51" i="2" s="1"/>
  <c r="G44" i="2"/>
  <c r="AV43" i="2"/>
  <c r="AW43" i="2"/>
  <c r="GA42" i="1"/>
  <c r="GB42" i="1"/>
  <c r="D42" i="1" s="1"/>
  <c r="AT36" i="2"/>
  <c r="AU36" i="2"/>
  <c r="G36" i="2"/>
  <c r="AV35" i="2"/>
  <c r="AW35" i="2"/>
  <c r="F35" i="2"/>
  <c r="GA34" i="1"/>
  <c r="GB34" i="1"/>
  <c r="D34" i="1" s="1"/>
  <c r="D35" i="2" s="1"/>
  <c r="AT28" i="2"/>
  <c r="AU28" i="2"/>
  <c r="AV27" i="2"/>
  <c r="AW27" i="2"/>
  <c r="F27" i="2"/>
  <c r="GA26" i="1"/>
  <c r="GB26" i="1"/>
  <c r="D26" i="1" s="1"/>
  <c r="D27" i="2" s="1"/>
  <c r="G28" i="2"/>
  <c r="AT20" i="2"/>
  <c r="AU20" i="2"/>
  <c r="AV19" i="2"/>
  <c r="AW19" i="2"/>
  <c r="F19" i="2"/>
  <c r="GA18" i="1"/>
  <c r="GB18" i="1"/>
  <c r="D18" i="1" s="1"/>
  <c r="D19" i="2" s="1"/>
  <c r="G20" i="2"/>
  <c r="AT12" i="2"/>
  <c r="AU12" i="2"/>
  <c r="F11" i="2"/>
  <c r="GA10" i="1"/>
  <c r="GB10" i="1"/>
  <c r="D10" i="1" s="1"/>
  <c r="D11" i="2" s="1"/>
  <c r="AV11" i="2"/>
  <c r="AW11" i="2"/>
  <c r="G12" i="2"/>
  <c r="AT4" i="2"/>
  <c r="AU4" i="2"/>
  <c r="GB166" i="1"/>
  <c r="D166" i="1" s="1"/>
  <c r="GA166" i="1"/>
  <c r="GA162" i="1"/>
  <c r="GB162" i="1"/>
  <c r="D162" i="1" s="1"/>
  <c r="G143" i="2"/>
  <c r="AV142" i="2"/>
  <c r="AW142" i="2"/>
  <c r="F142" i="2"/>
  <c r="GA141" i="1"/>
  <c r="GB141" i="1"/>
  <c r="D141" i="1" s="1"/>
  <c r="D142" i="2" s="1"/>
  <c r="GA133" i="1"/>
  <c r="GB133" i="1"/>
  <c r="D133" i="1" s="1"/>
  <c r="D134" i="2" s="1"/>
  <c r="AV134" i="2"/>
  <c r="AW134" i="2"/>
  <c r="G135" i="2"/>
  <c r="F134" i="2"/>
  <c r="GA125" i="1"/>
  <c r="GB125" i="1"/>
  <c r="D125" i="1" s="1"/>
  <c r="D126" i="2" s="1"/>
  <c r="G127" i="2"/>
  <c r="AV126" i="2"/>
  <c r="AW126" i="2"/>
  <c r="F126" i="2"/>
  <c r="G119" i="2"/>
  <c r="AV118" i="2"/>
  <c r="AW118" i="2"/>
  <c r="F118" i="2"/>
  <c r="GA117" i="1"/>
  <c r="GB117" i="1"/>
  <c r="D117" i="1" s="1"/>
  <c r="D118" i="2" s="1"/>
  <c r="F110" i="2"/>
  <c r="GA109" i="1"/>
  <c r="GB109" i="1"/>
  <c r="D109" i="1" s="1"/>
  <c r="D110" i="2" s="1"/>
  <c r="G111" i="2"/>
  <c r="AV110" i="2"/>
  <c r="AW110" i="2"/>
  <c r="F102" i="2"/>
  <c r="GA101" i="1"/>
  <c r="GB101" i="1"/>
  <c r="D101" i="1" s="1"/>
  <c r="D102" i="2" s="1"/>
  <c r="G103" i="2"/>
  <c r="AV102" i="2"/>
  <c r="AW102" i="2"/>
  <c r="GA93" i="1"/>
  <c r="GB93" i="1"/>
  <c r="D93" i="1" s="1"/>
  <c r="D94" i="2" s="1"/>
  <c r="G95" i="2"/>
  <c r="AV94" i="2"/>
  <c r="AW94" i="2"/>
  <c r="F94" i="2"/>
  <c r="G87" i="2"/>
  <c r="AV86" i="2"/>
  <c r="AW86" i="2"/>
  <c r="F86" i="2"/>
  <c r="GA85" i="1"/>
  <c r="GB85" i="1"/>
  <c r="D85" i="1" s="1"/>
  <c r="D86" i="2" s="1"/>
  <c r="AV78" i="2"/>
  <c r="AW78" i="2"/>
  <c r="GA77" i="1"/>
  <c r="GB77" i="1"/>
  <c r="D77" i="1" s="1"/>
  <c r="D78" i="2" s="1"/>
  <c r="G79" i="2"/>
  <c r="F78" i="2"/>
  <c r="GA69" i="1"/>
  <c r="GB69" i="1"/>
  <c r="D69" i="1" s="1"/>
  <c r="D70" i="2" s="1"/>
  <c r="G71" i="2"/>
  <c r="AV70" i="2"/>
  <c r="AW70" i="2"/>
  <c r="F70" i="2"/>
  <c r="GA61" i="1"/>
  <c r="GB61" i="1"/>
  <c r="D61" i="1" s="1"/>
  <c r="D62" i="2" s="1"/>
  <c r="G63" i="2"/>
  <c r="AV62" i="2"/>
  <c r="AW62" i="2"/>
  <c r="F62" i="2"/>
  <c r="AV54" i="2"/>
  <c r="AW54" i="2"/>
  <c r="F54" i="2"/>
  <c r="GA53" i="1"/>
  <c r="GB53" i="1"/>
  <c r="D53" i="1" s="1"/>
  <c r="D54" i="2" s="1"/>
  <c r="G55" i="2"/>
  <c r="GA45" i="1"/>
  <c r="GB45" i="1"/>
  <c r="D45" i="1" s="1"/>
  <c r="D46" i="2" s="1"/>
  <c r="G47" i="2"/>
  <c r="AV46" i="2"/>
  <c r="AW46" i="2"/>
  <c r="F46" i="2"/>
  <c r="GA37" i="1"/>
  <c r="GB37" i="1"/>
  <c r="D37" i="1" s="1"/>
  <c r="D38" i="2" s="1"/>
  <c r="G39" i="2"/>
  <c r="AV38" i="2"/>
  <c r="AW38" i="2"/>
  <c r="F38" i="2"/>
  <c r="GA29" i="1"/>
  <c r="GB29" i="1"/>
  <c r="D29" i="1" s="1"/>
  <c r="D30" i="2" s="1"/>
  <c r="G31" i="2"/>
  <c r="AV30" i="2"/>
  <c r="AW30" i="2"/>
  <c r="F30" i="2"/>
  <c r="GA21" i="1"/>
  <c r="GB21" i="1"/>
  <c r="D21" i="1" s="1"/>
  <c r="D22" i="2" s="1"/>
  <c r="G23" i="2"/>
  <c r="AV22" i="2"/>
  <c r="AW22" i="2"/>
  <c r="F22" i="2"/>
  <c r="F14" i="2"/>
  <c r="GA13" i="1"/>
  <c r="GB13" i="1"/>
  <c r="D13" i="1" s="1"/>
  <c r="D14" i="2" s="1"/>
  <c r="AV14" i="2"/>
  <c r="AW14" i="2"/>
  <c r="G15" i="2"/>
  <c r="G7" i="2"/>
  <c r="AV6" i="2"/>
  <c r="AW6" i="2"/>
  <c r="F6" i="2"/>
  <c r="GA5" i="1"/>
  <c r="GB5" i="1"/>
  <c r="D5" i="1" s="1"/>
  <c r="D6" i="2" s="1"/>
  <c r="GB155" i="1"/>
  <c r="D155" i="1" s="1"/>
  <c r="GA155" i="1"/>
  <c r="GB151" i="1"/>
  <c r="D151" i="1" s="1"/>
  <c r="GA151" i="1"/>
  <c r="GB147" i="1"/>
  <c r="D147" i="1" s="1"/>
  <c r="GA147" i="1"/>
  <c r="AV145" i="2"/>
  <c r="AW145" i="2"/>
  <c r="F145" i="2"/>
  <c r="GA144" i="1"/>
  <c r="GB144" i="1"/>
  <c r="D144" i="1" s="1"/>
  <c r="D145" i="2" s="1"/>
  <c r="G146" i="2"/>
  <c r="F137" i="2"/>
  <c r="GA136" i="1"/>
  <c r="GB136" i="1"/>
  <c r="D136" i="1" s="1"/>
  <c r="D137" i="2" s="1"/>
  <c r="G138" i="2"/>
  <c r="AV137" i="2"/>
  <c r="AW137" i="2"/>
  <c r="AV129" i="2"/>
  <c r="AW129" i="2"/>
  <c r="F129" i="2"/>
  <c r="GA128" i="1"/>
  <c r="GB128" i="1"/>
  <c r="D128" i="1" s="1"/>
  <c r="D129" i="2" s="1"/>
  <c r="G130" i="2"/>
  <c r="F121" i="2"/>
  <c r="GA120" i="1"/>
  <c r="GB120" i="1"/>
  <c r="D120" i="1" s="1"/>
  <c r="D121" i="2" s="1"/>
  <c r="G122" i="2"/>
  <c r="AV121" i="2"/>
  <c r="AW121" i="2"/>
  <c r="AV113" i="2"/>
  <c r="AW113" i="2"/>
  <c r="G114" i="2"/>
  <c r="F113" i="2"/>
  <c r="GA112" i="1"/>
  <c r="GB112" i="1"/>
  <c r="D112" i="1" s="1"/>
  <c r="D113" i="2" s="1"/>
  <c r="G106" i="2"/>
  <c r="AV105" i="2"/>
  <c r="AW105" i="2"/>
  <c r="F105" i="2"/>
  <c r="GA104" i="1"/>
  <c r="GB104" i="1"/>
  <c r="D104" i="1" s="1"/>
  <c r="D105" i="2" s="1"/>
  <c r="G98" i="2"/>
  <c r="AV97" i="2"/>
  <c r="AW97" i="2"/>
  <c r="F97" i="2"/>
  <c r="GA96" i="1"/>
  <c r="GB96" i="1"/>
  <c r="D96" i="1" s="1"/>
  <c r="D97" i="2" s="1"/>
  <c r="F89" i="2"/>
  <c r="GA88" i="1"/>
  <c r="GB88" i="1"/>
  <c r="D88" i="1" s="1"/>
  <c r="D89" i="2" s="1"/>
  <c r="G90" i="2"/>
  <c r="AV89" i="2"/>
  <c r="AW89" i="2"/>
  <c r="F81" i="2"/>
  <c r="GA80" i="1"/>
  <c r="GB80" i="1"/>
  <c r="D80" i="1" s="1"/>
  <c r="D81" i="2" s="1"/>
  <c r="G82" i="2"/>
  <c r="AV81" i="2"/>
  <c r="AW81" i="2"/>
  <c r="AV73" i="2"/>
  <c r="AW73" i="2"/>
  <c r="F73" i="2"/>
  <c r="GA72" i="1"/>
  <c r="GB72" i="1"/>
  <c r="D72" i="1" s="1"/>
  <c r="D73" i="2" s="1"/>
  <c r="G74" i="2"/>
  <c r="AV65" i="2"/>
  <c r="AW65" i="2"/>
  <c r="F65" i="2"/>
  <c r="GA64" i="1"/>
  <c r="GB64" i="1"/>
  <c r="D64" i="1" s="1"/>
  <c r="D65" i="2" s="1"/>
  <c r="G66" i="2"/>
  <c r="AV57" i="2"/>
  <c r="AW57" i="2"/>
  <c r="F57" i="2"/>
  <c r="GA56" i="1"/>
  <c r="GB56" i="1"/>
  <c r="D56" i="1" s="1"/>
  <c r="D57" i="2" s="1"/>
  <c r="G58" i="2"/>
  <c r="G50" i="2"/>
  <c r="AV49" i="2"/>
  <c r="AW49" i="2"/>
  <c r="F49" i="2"/>
  <c r="GA48" i="1"/>
  <c r="GB48" i="1"/>
  <c r="D48" i="1" s="1"/>
  <c r="D49" i="2" s="1"/>
  <c r="AV41" i="2"/>
  <c r="AW41" i="2"/>
  <c r="GA40" i="1"/>
  <c r="GB40" i="1"/>
  <c r="D40" i="1" s="1"/>
  <c r="AV33" i="2"/>
  <c r="AW33" i="2"/>
  <c r="F33" i="2"/>
  <c r="GA32" i="1"/>
  <c r="GB32" i="1"/>
  <c r="D32" i="1" s="1"/>
  <c r="D33" i="2" s="1"/>
  <c r="G34" i="2"/>
  <c r="AV25" i="2"/>
  <c r="AW25" i="2"/>
  <c r="F25" i="2"/>
  <c r="GA24" i="1"/>
  <c r="GB24" i="1"/>
  <c r="D24" i="1" s="1"/>
  <c r="D25" i="2" s="1"/>
  <c r="G26" i="2"/>
  <c r="AV17" i="2"/>
  <c r="AW17" i="2"/>
  <c r="F17" i="2"/>
  <c r="GA16" i="1"/>
  <c r="GB16" i="1"/>
  <c r="D16" i="1" s="1"/>
  <c r="D17" i="2" s="1"/>
  <c r="G18" i="2"/>
  <c r="F9" i="2"/>
  <c r="GA8" i="1"/>
  <c r="GB8" i="1"/>
  <c r="D8" i="1" s="1"/>
  <c r="D9" i="2" s="1"/>
  <c r="G10" i="2"/>
  <c r="AV9" i="2"/>
  <c r="AW9" i="2"/>
  <c r="GB165" i="1"/>
  <c r="D165" i="1" s="1"/>
  <c r="GA165" i="1"/>
  <c r="GB161" i="1"/>
  <c r="D161" i="1" s="1"/>
  <c r="GA161" i="1"/>
  <c r="G141" i="2"/>
  <c r="AV140" i="2"/>
  <c r="AW140" i="2"/>
  <c r="F140" i="2"/>
  <c r="GA139" i="1"/>
  <c r="GB139" i="1"/>
  <c r="D139" i="1" s="1"/>
  <c r="D140" i="2" s="1"/>
  <c r="GA131" i="1"/>
  <c r="GB131" i="1"/>
  <c r="D131" i="1" s="1"/>
  <c r="D132" i="2" s="1"/>
  <c r="G133" i="2"/>
  <c r="AV132" i="2"/>
  <c r="AW132" i="2"/>
  <c r="F132" i="2"/>
  <c r="G125" i="2"/>
  <c r="F124" i="2"/>
  <c r="AV124" i="2"/>
  <c r="AW124" i="2"/>
  <c r="GA123" i="1"/>
  <c r="GB123" i="1"/>
  <c r="D123" i="1" s="1"/>
  <c r="D124" i="2" s="1"/>
  <c r="G117" i="2"/>
  <c r="AV116" i="2"/>
  <c r="AW116" i="2"/>
  <c r="F116" i="2"/>
  <c r="GA115" i="1"/>
  <c r="GB115" i="1"/>
  <c r="D115" i="1" s="1"/>
  <c r="D116" i="2" s="1"/>
  <c r="F108" i="2"/>
  <c r="GA107" i="1"/>
  <c r="GB107" i="1"/>
  <c r="D107" i="1" s="1"/>
  <c r="D108" i="2" s="1"/>
  <c r="G109" i="2"/>
  <c r="AV108" i="2"/>
  <c r="AW108" i="2"/>
  <c r="GA99" i="1"/>
  <c r="GB99" i="1"/>
  <c r="D99" i="1" s="1"/>
  <c r="D100" i="2" s="1"/>
  <c r="G101" i="2"/>
  <c r="AV100" i="2"/>
  <c r="AW100" i="2"/>
  <c r="F100" i="2"/>
  <c r="GA91" i="1"/>
  <c r="GB91" i="1"/>
  <c r="D91" i="1" s="1"/>
  <c r="D92" i="2" s="1"/>
  <c r="G93" i="2"/>
  <c r="AV92" i="2"/>
  <c r="AW92" i="2"/>
  <c r="F92" i="2"/>
  <c r="G85" i="2"/>
  <c r="AV84" i="2"/>
  <c r="AW84" i="2"/>
  <c r="F84" i="2"/>
  <c r="GA83" i="1"/>
  <c r="GB83" i="1"/>
  <c r="D83" i="1" s="1"/>
  <c r="D84" i="2" s="1"/>
  <c r="GA75" i="1"/>
  <c r="GB75" i="1"/>
  <c r="D75" i="1" s="1"/>
  <c r="D76" i="2" s="1"/>
  <c r="G77" i="2"/>
  <c r="AV76" i="2"/>
  <c r="AW76" i="2"/>
  <c r="F76" i="2"/>
  <c r="GA67" i="1"/>
  <c r="GB67" i="1"/>
  <c r="D67" i="1" s="1"/>
  <c r="D68" i="2" s="1"/>
  <c r="G69" i="2"/>
  <c r="AV68" i="2"/>
  <c r="AW68" i="2"/>
  <c r="F68" i="2"/>
  <c r="GA59" i="1"/>
  <c r="GB59" i="1"/>
  <c r="D59" i="1" s="1"/>
  <c r="D60" i="2" s="1"/>
  <c r="G61" i="2"/>
  <c r="AV60" i="2"/>
  <c r="AW60" i="2"/>
  <c r="F60" i="2"/>
  <c r="GA51" i="1"/>
  <c r="GB51" i="1"/>
  <c r="D51" i="1" s="1"/>
  <c r="D52" i="2" s="1"/>
  <c r="G53" i="2"/>
  <c r="AV52" i="2"/>
  <c r="AW52" i="2"/>
  <c r="F52" i="2"/>
  <c r="GA43" i="1"/>
  <c r="GB43" i="1"/>
  <c r="D43" i="1" s="1"/>
  <c r="D44" i="2" s="1"/>
  <c r="G45" i="2"/>
  <c r="AV44" i="2"/>
  <c r="AW44" i="2"/>
  <c r="F44" i="2"/>
  <c r="GA35" i="1"/>
  <c r="GB35" i="1"/>
  <c r="D35" i="1" s="1"/>
  <c r="D36" i="2" s="1"/>
  <c r="G37" i="2"/>
  <c r="AV36" i="2"/>
  <c r="AW36" i="2"/>
  <c r="F36" i="2"/>
  <c r="GA27" i="1"/>
  <c r="GB27" i="1"/>
  <c r="D27" i="1" s="1"/>
  <c r="D28" i="2" s="1"/>
  <c r="G29" i="2"/>
  <c r="AV28" i="2"/>
  <c r="AW28" i="2"/>
  <c r="F28" i="2"/>
  <c r="GA19" i="1"/>
  <c r="GB19" i="1"/>
  <c r="D19" i="1" s="1"/>
  <c r="D20" i="2" s="1"/>
  <c r="AV20" i="2"/>
  <c r="AW20" i="2"/>
  <c r="F20" i="2"/>
  <c r="G21" i="2"/>
  <c r="F12" i="2"/>
  <c r="GA11" i="1"/>
  <c r="GB11" i="1"/>
  <c r="D11" i="1" s="1"/>
  <c r="D12" i="2" s="1"/>
  <c r="AV12" i="2"/>
  <c r="AW12" i="2"/>
  <c r="G13" i="2"/>
  <c r="G5" i="2"/>
  <c r="AV4" i="2"/>
  <c r="AW4" i="2"/>
  <c r="GA3" i="1"/>
  <c r="GB3" i="1"/>
  <c r="D3" i="1" s="1"/>
  <c r="D4" i="2" s="1"/>
  <c r="M4" i="13"/>
  <c r="N4" i="13"/>
  <c r="O4" i="13"/>
  <c r="C231" i="2"/>
  <c r="C55" i="2"/>
  <c r="C7" i="2"/>
  <c r="C219" i="2"/>
  <c r="C243" i="2"/>
  <c r="C79" i="2"/>
  <c r="C31" i="2"/>
  <c r="C207" i="2"/>
  <c r="C143" i="2"/>
  <c r="C135" i="2"/>
  <c r="C171" i="2"/>
  <c r="C119" i="2"/>
  <c r="C111" i="2"/>
  <c r="C195" i="2"/>
  <c r="C87" i="2"/>
  <c r="C63" i="2"/>
  <c r="C39" i="2"/>
  <c r="C15" i="2"/>
  <c r="C127" i="2"/>
  <c r="C103" i="2"/>
  <c r="C95" i="2"/>
  <c r="C71" i="2"/>
  <c r="C47" i="2"/>
  <c r="C23" i="2"/>
  <c r="C183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M18" i="13"/>
  <c r="N33" i="13"/>
  <c r="N48" i="13" s="1"/>
  <c r="N63" i="13" s="1"/>
  <c r="D25" i="13"/>
  <c r="D40" i="13" s="1"/>
  <c r="D55" i="13" s="1"/>
  <c r="D70" i="13" s="1"/>
  <c r="D85" i="13" s="1"/>
  <c r="D100" i="13" s="1"/>
  <c r="D115" i="13" s="1"/>
  <c r="Y10" i="13"/>
  <c r="L1" i="13"/>
  <c r="O33" i="13"/>
  <c r="O48" i="13" s="1"/>
  <c r="O63" i="13" s="1"/>
  <c r="Y16" i="13"/>
  <c r="Y8" i="13"/>
  <c r="L4" i="13" l="1"/>
  <c r="M33" i="13"/>
  <c r="M48" i="13" s="1"/>
  <c r="M63" i="13" s="1"/>
  <c r="L18" i="13"/>
  <c r="K1" i="13"/>
  <c r="O19" i="13"/>
  <c r="D15" i="2"/>
  <c r="K4" i="13" l="1"/>
  <c r="B13" i="10"/>
  <c r="B13" i="3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J1" i="13"/>
  <c r="L33" i="13"/>
  <c r="L48" i="13" s="1"/>
  <c r="L63" i="13" s="1"/>
  <c r="K18" i="13"/>
  <c r="J4" i="13" l="1"/>
  <c r="K33" i="13"/>
  <c r="K48" i="13" s="1"/>
  <c r="K63" i="13" s="1"/>
  <c r="J18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I1" i="13"/>
  <c r="J13" i="3"/>
  <c r="C13" i="3"/>
  <c r="K13" i="3"/>
  <c r="B28" i="3"/>
  <c r="D13" i="3"/>
  <c r="L13" i="3"/>
  <c r="E13" i="3"/>
  <c r="M13" i="3"/>
  <c r="B12" i="3"/>
  <c r="F13" i="3"/>
  <c r="N13" i="3"/>
  <c r="H13" i="3"/>
  <c r="G13" i="3"/>
  <c r="I13" i="3"/>
  <c r="B12" i="10"/>
  <c r="B28" i="10"/>
  <c r="C13" i="10"/>
  <c r="D13" i="10" l="1"/>
  <c r="I4" i="13"/>
  <c r="B43" i="10"/>
  <c r="C28" i="10"/>
  <c r="B27" i="10"/>
  <c r="H1" i="13"/>
  <c r="B27" i="3"/>
  <c r="J28" i="3"/>
  <c r="C28" i="3"/>
  <c r="K28" i="3"/>
  <c r="B43" i="3"/>
  <c r="D28" i="3"/>
  <c r="L28" i="3"/>
  <c r="E28" i="3"/>
  <c r="M28" i="3"/>
  <c r="F28" i="3"/>
  <c r="N28" i="3"/>
  <c r="G28" i="3"/>
  <c r="H28" i="3"/>
  <c r="I28" i="3"/>
  <c r="F12" i="3"/>
  <c r="N12" i="3"/>
  <c r="G12" i="3"/>
  <c r="H12" i="3"/>
  <c r="I12" i="3"/>
  <c r="J12" i="3"/>
  <c r="D12" i="3"/>
  <c r="L12" i="3"/>
  <c r="B11" i="3"/>
  <c r="C12" i="3"/>
  <c r="E12" i="3"/>
  <c r="K12" i="3"/>
  <c r="M12" i="3"/>
  <c r="E13" i="10"/>
  <c r="I18" i="13"/>
  <c r="J33" i="13"/>
  <c r="J48" i="13" s="1"/>
  <c r="J63" i="13" s="1"/>
  <c r="B11" i="10"/>
  <c r="C12" i="10"/>
  <c r="H4" i="13" l="1"/>
  <c r="B26" i="3"/>
  <c r="F27" i="3"/>
  <c r="N27" i="3"/>
  <c r="G27" i="3"/>
  <c r="H27" i="3"/>
  <c r="I27" i="3"/>
  <c r="J27" i="3"/>
  <c r="E27" i="10" s="1"/>
  <c r="C27" i="3"/>
  <c r="K27" i="3"/>
  <c r="D27" i="3"/>
  <c r="L27" i="3"/>
  <c r="M27" i="3"/>
  <c r="E27" i="3"/>
  <c r="C11" i="10"/>
  <c r="B10" i="10"/>
  <c r="G1" i="13"/>
  <c r="J11" i="3"/>
  <c r="C11" i="3"/>
  <c r="K11" i="3"/>
  <c r="D11" i="3"/>
  <c r="L11" i="3"/>
  <c r="E11" i="3"/>
  <c r="M11" i="3"/>
  <c r="F11" i="3"/>
  <c r="N11" i="3"/>
  <c r="B10" i="3"/>
  <c r="H11" i="3"/>
  <c r="G11" i="3"/>
  <c r="I11" i="3"/>
  <c r="B26" i="10"/>
  <c r="C27" i="10"/>
  <c r="I33" i="13"/>
  <c r="I48" i="13" s="1"/>
  <c r="I63" i="13" s="1"/>
  <c r="H18" i="13"/>
  <c r="D12" i="10"/>
  <c r="D28" i="10"/>
  <c r="D43" i="3"/>
  <c r="L43" i="3"/>
  <c r="E43" i="3"/>
  <c r="M43" i="3"/>
  <c r="B42" i="3"/>
  <c r="F43" i="3"/>
  <c r="N43" i="3"/>
  <c r="H43" i="3"/>
  <c r="I43" i="3"/>
  <c r="J43" i="3"/>
  <c r="C43" i="3"/>
  <c r="G43" i="3"/>
  <c r="K43" i="3"/>
  <c r="B58" i="3"/>
  <c r="B42" i="10"/>
  <c r="B58" i="10"/>
  <c r="C43" i="10"/>
  <c r="E12" i="10"/>
  <c r="E28" i="10"/>
  <c r="D27" i="10" l="1"/>
  <c r="G4" i="13"/>
  <c r="B9" i="10"/>
  <c r="C10" i="10"/>
  <c r="B25" i="10"/>
  <c r="C26" i="10"/>
  <c r="E43" i="10"/>
  <c r="D43" i="10"/>
  <c r="D11" i="10"/>
  <c r="C58" i="10"/>
  <c r="B57" i="10"/>
  <c r="B73" i="10"/>
  <c r="B41" i="10"/>
  <c r="C42" i="10"/>
  <c r="F10" i="3"/>
  <c r="N10" i="3"/>
  <c r="G10" i="3"/>
  <c r="H10" i="3"/>
  <c r="I10" i="3"/>
  <c r="J10" i="3"/>
  <c r="D10" i="3"/>
  <c r="L10" i="3"/>
  <c r="B9" i="3"/>
  <c r="C10" i="3"/>
  <c r="E10" i="3"/>
  <c r="K10" i="3"/>
  <c r="M10" i="3"/>
  <c r="B57" i="3"/>
  <c r="F58" i="3"/>
  <c r="N58" i="3"/>
  <c r="G58" i="3"/>
  <c r="H58" i="3"/>
  <c r="J58" i="3"/>
  <c r="C58" i="3"/>
  <c r="K58" i="3"/>
  <c r="B74" i="3"/>
  <c r="D58" i="3"/>
  <c r="L58" i="3"/>
  <c r="E58" i="3"/>
  <c r="I58" i="3"/>
  <c r="M58" i="3"/>
  <c r="G18" i="13"/>
  <c r="H33" i="13"/>
  <c r="H48" i="13" s="1"/>
  <c r="H63" i="13" s="1"/>
  <c r="E11" i="10"/>
  <c r="B25" i="3"/>
  <c r="J26" i="3"/>
  <c r="C26" i="3"/>
  <c r="K26" i="3"/>
  <c r="D26" i="3"/>
  <c r="L26" i="3"/>
  <c r="E26" i="3"/>
  <c r="M26" i="3"/>
  <c r="F26" i="3"/>
  <c r="N26" i="3"/>
  <c r="G26" i="3"/>
  <c r="H26" i="3"/>
  <c r="I26" i="3"/>
  <c r="H42" i="3"/>
  <c r="I42" i="3"/>
  <c r="J42" i="3"/>
  <c r="B41" i="3"/>
  <c r="D42" i="3"/>
  <c r="L42" i="3"/>
  <c r="E42" i="3"/>
  <c r="M42" i="3"/>
  <c r="F42" i="3"/>
  <c r="N42" i="3"/>
  <c r="C42" i="3"/>
  <c r="G42" i="3"/>
  <c r="K42" i="3"/>
  <c r="F1" i="13"/>
  <c r="D58" i="10" l="1"/>
  <c r="D10" i="10"/>
  <c r="F4" i="13"/>
  <c r="D41" i="3"/>
  <c r="L41" i="3"/>
  <c r="E41" i="3"/>
  <c r="M41" i="3"/>
  <c r="F41" i="3"/>
  <c r="N41" i="3"/>
  <c r="B40" i="3"/>
  <c r="H41" i="3"/>
  <c r="I41" i="3"/>
  <c r="J41" i="3"/>
  <c r="C41" i="3"/>
  <c r="G41" i="3"/>
  <c r="K41" i="3"/>
  <c r="E1" i="13"/>
  <c r="B8" i="3"/>
  <c r="J9" i="3"/>
  <c r="C9" i="3"/>
  <c r="K9" i="3"/>
  <c r="D9" i="3"/>
  <c r="L9" i="3"/>
  <c r="E9" i="3"/>
  <c r="M9" i="3"/>
  <c r="F9" i="3"/>
  <c r="N9" i="3"/>
  <c r="H9" i="3"/>
  <c r="G9" i="3"/>
  <c r="I9" i="3"/>
  <c r="B40" i="10"/>
  <c r="C41" i="10"/>
  <c r="D42" i="10"/>
  <c r="E26" i="10"/>
  <c r="E42" i="10"/>
  <c r="H74" i="3"/>
  <c r="I74" i="3"/>
  <c r="J74" i="3"/>
  <c r="D74" i="3"/>
  <c r="L74" i="3"/>
  <c r="E74" i="3"/>
  <c r="M74" i="3"/>
  <c r="B73" i="3"/>
  <c r="F74" i="3"/>
  <c r="N74" i="3"/>
  <c r="K74" i="3"/>
  <c r="G74" i="3"/>
  <c r="B89" i="3"/>
  <c r="C74" i="3"/>
  <c r="J57" i="3"/>
  <c r="B56" i="3"/>
  <c r="C57" i="3"/>
  <c r="K57" i="3"/>
  <c r="D57" i="3"/>
  <c r="L57" i="3"/>
  <c r="F57" i="3"/>
  <c r="N57" i="3"/>
  <c r="G57" i="3"/>
  <c r="H57" i="3"/>
  <c r="E57" i="3"/>
  <c r="I57" i="3"/>
  <c r="M57" i="3"/>
  <c r="E10" i="10"/>
  <c r="B89" i="10"/>
  <c r="C73" i="10"/>
  <c r="B72" i="10"/>
  <c r="B56" i="10"/>
  <c r="C57" i="10"/>
  <c r="F18" i="13"/>
  <c r="G33" i="13"/>
  <c r="G48" i="13" s="1"/>
  <c r="G63" i="13" s="1"/>
  <c r="D26" i="10"/>
  <c r="E58" i="10"/>
  <c r="C9" i="10"/>
  <c r="B8" i="10"/>
  <c r="F25" i="3"/>
  <c r="N25" i="3"/>
  <c r="G25" i="3"/>
  <c r="H25" i="3"/>
  <c r="B24" i="3"/>
  <c r="I25" i="3"/>
  <c r="J25" i="3"/>
  <c r="C25" i="3"/>
  <c r="K25" i="3"/>
  <c r="D25" i="3"/>
  <c r="L25" i="3"/>
  <c r="E25" i="3"/>
  <c r="M25" i="3"/>
  <c r="B24" i="10"/>
  <c r="C25" i="10"/>
  <c r="E41" i="10" l="1"/>
  <c r="E57" i="10"/>
  <c r="E4" i="13"/>
  <c r="B71" i="10"/>
  <c r="C72" i="10"/>
  <c r="H40" i="3"/>
  <c r="I40" i="3"/>
  <c r="J40" i="3"/>
  <c r="D40" i="3"/>
  <c r="L40" i="3"/>
  <c r="B39" i="3"/>
  <c r="E40" i="3"/>
  <c r="M40" i="3"/>
  <c r="F40" i="3"/>
  <c r="N40" i="3"/>
  <c r="G40" i="3"/>
  <c r="K40" i="3"/>
  <c r="C40" i="3"/>
  <c r="B23" i="3"/>
  <c r="J24" i="3"/>
  <c r="C24" i="3"/>
  <c r="K24" i="3"/>
  <c r="D24" i="3"/>
  <c r="L24" i="3"/>
  <c r="E24" i="3"/>
  <c r="M24" i="3"/>
  <c r="F24" i="3"/>
  <c r="N24" i="3"/>
  <c r="G24" i="3"/>
  <c r="H24" i="3"/>
  <c r="I24" i="3"/>
  <c r="B88" i="10"/>
  <c r="B104" i="10"/>
  <c r="C89" i="10"/>
  <c r="J89" i="3"/>
  <c r="C89" i="3"/>
  <c r="K89" i="3"/>
  <c r="B104" i="3"/>
  <c r="D89" i="3"/>
  <c r="L89" i="3"/>
  <c r="B88" i="3"/>
  <c r="F89" i="3"/>
  <c r="N89" i="3"/>
  <c r="G89" i="3"/>
  <c r="H89" i="3"/>
  <c r="E89" i="3"/>
  <c r="I89" i="3"/>
  <c r="M89" i="3"/>
  <c r="E18" i="13"/>
  <c r="F33" i="13"/>
  <c r="F48" i="13" s="1"/>
  <c r="F63" i="13" s="1"/>
  <c r="D73" i="10"/>
  <c r="B39" i="10"/>
  <c r="C40" i="10"/>
  <c r="F8" i="3"/>
  <c r="N8" i="3"/>
  <c r="B7" i="3"/>
  <c r="G8" i="3"/>
  <c r="H8" i="3"/>
  <c r="I8" i="3"/>
  <c r="J8" i="3"/>
  <c r="D8" i="3"/>
  <c r="L8" i="3"/>
  <c r="K8" i="3"/>
  <c r="M8" i="3"/>
  <c r="C8" i="3"/>
  <c r="E8" i="3"/>
  <c r="D25" i="10"/>
  <c r="D57" i="10"/>
  <c r="E73" i="10"/>
  <c r="D9" i="10"/>
  <c r="B23" i="10"/>
  <c r="C24" i="10"/>
  <c r="C56" i="10"/>
  <c r="B55" i="10"/>
  <c r="B7" i="10"/>
  <c r="C8" i="10"/>
  <c r="D41" i="10"/>
  <c r="E25" i="10"/>
  <c r="F56" i="3"/>
  <c r="N56" i="3"/>
  <c r="G56" i="3"/>
  <c r="B55" i="3"/>
  <c r="H56" i="3"/>
  <c r="J56" i="3"/>
  <c r="C56" i="3"/>
  <c r="K56" i="3"/>
  <c r="D56" i="3"/>
  <c r="L56" i="3"/>
  <c r="E56" i="3"/>
  <c r="I56" i="3"/>
  <c r="M56" i="3"/>
  <c r="D73" i="3"/>
  <c r="L73" i="3"/>
  <c r="E73" i="3"/>
  <c r="M73" i="3"/>
  <c r="F73" i="3"/>
  <c r="N73" i="3"/>
  <c r="H73" i="3"/>
  <c r="I73" i="3"/>
  <c r="J73" i="3"/>
  <c r="B72" i="3"/>
  <c r="C73" i="3"/>
  <c r="G73" i="3"/>
  <c r="K73" i="3"/>
  <c r="E9" i="10"/>
  <c r="D56" i="10" l="1"/>
  <c r="E33" i="13"/>
  <c r="E48" i="13" s="1"/>
  <c r="E63" i="13" s="1"/>
  <c r="F88" i="3"/>
  <c r="N88" i="3"/>
  <c r="G88" i="3"/>
  <c r="H88" i="3"/>
  <c r="J88" i="3"/>
  <c r="B87" i="3"/>
  <c r="C88" i="3"/>
  <c r="K88" i="3"/>
  <c r="D88" i="3"/>
  <c r="L88" i="3"/>
  <c r="E88" i="3"/>
  <c r="I88" i="3"/>
  <c r="M88" i="3"/>
  <c r="C104" i="10"/>
  <c r="B103" i="10"/>
  <c r="B119" i="10"/>
  <c r="D40" i="10"/>
  <c r="J7" i="3"/>
  <c r="C7" i="3"/>
  <c r="K7" i="3"/>
  <c r="B6" i="3"/>
  <c r="D7" i="3"/>
  <c r="L7" i="3"/>
  <c r="E7" i="3"/>
  <c r="M7" i="3"/>
  <c r="F7" i="3"/>
  <c r="N7" i="3"/>
  <c r="H7" i="3"/>
  <c r="G7" i="3"/>
  <c r="I7" i="3"/>
  <c r="B87" i="10"/>
  <c r="C88" i="10"/>
  <c r="E40" i="10"/>
  <c r="B22" i="10"/>
  <c r="C23" i="10"/>
  <c r="D89" i="10"/>
  <c r="D24" i="10"/>
  <c r="E72" i="10"/>
  <c r="D72" i="10"/>
  <c r="E56" i="10"/>
  <c r="D104" i="3"/>
  <c r="L104" i="3"/>
  <c r="E104" i="3"/>
  <c r="M104" i="3"/>
  <c r="B103" i="3"/>
  <c r="F104" i="3"/>
  <c r="N104" i="3"/>
  <c r="H104" i="3"/>
  <c r="I104" i="3"/>
  <c r="J104" i="3"/>
  <c r="G104" i="3"/>
  <c r="K104" i="3"/>
  <c r="B119" i="3"/>
  <c r="C104" i="3"/>
  <c r="D8" i="10"/>
  <c r="C55" i="10"/>
  <c r="B54" i="10"/>
  <c r="J55" i="3"/>
  <c r="C55" i="3"/>
  <c r="K55" i="3"/>
  <c r="D55" i="3"/>
  <c r="L55" i="3"/>
  <c r="F55" i="3"/>
  <c r="N55" i="3"/>
  <c r="G55" i="3"/>
  <c r="H55" i="3"/>
  <c r="I55" i="3"/>
  <c r="M55" i="3"/>
  <c r="B54" i="3"/>
  <c r="E55" i="3"/>
  <c r="E8" i="10"/>
  <c r="C39" i="10"/>
  <c r="B38" i="10"/>
  <c r="E24" i="10"/>
  <c r="B70" i="10"/>
  <c r="C71" i="10"/>
  <c r="B71" i="3"/>
  <c r="H72" i="3"/>
  <c r="I72" i="3"/>
  <c r="J72" i="3"/>
  <c r="D72" i="3"/>
  <c r="L72" i="3"/>
  <c r="E72" i="3"/>
  <c r="M72" i="3"/>
  <c r="F72" i="3"/>
  <c r="N72" i="3"/>
  <c r="C72" i="3"/>
  <c r="G72" i="3"/>
  <c r="K72" i="3"/>
  <c r="B6" i="10"/>
  <c r="C7" i="10"/>
  <c r="E89" i="10"/>
  <c r="F23" i="3"/>
  <c r="N23" i="3"/>
  <c r="G23" i="3"/>
  <c r="H23" i="3"/>
  <c r="I23" i="3"/>
  <c r="B22" i="3"/>
  <c r="J23" i="3"/>
  <c r="C23" i="3"/>
  <c r="K23" i="3"/>
  <c r="D23" i="3"/>
  <c r="L23" i="3"/>
  <c r="E23" i="3"/>
  <c r="M23" i="3"/>
  <c r="D39" i="3"/>
  <c r="L39" i="3"/>
  <c r="E39" i="3"/>
  <c r="M39" i="3"/>
  <c r="F39" i="3"/>
  <c r="N39" i="3"/>
  <c r="H39" i="3"/>
  <c r="I39" i="3"/>
  <c r="B38" i="3"/>
  <c r="J39" i="3"/>
  <c r="C39" i="3"/>
  <c r="G39" i="3"/>
  <c r="K39" i="3"/>
  <c r="D23" i="10" l="1"/>
  <c r="C87" i="10"/>
  <c r="B86" i="10"/>
  <c r="B102" i="10"/>
  <c r="C103" i="10"/>
  <c r="D71" i="3"/>
  <c r="L71" i="3"/>
  <c r="B70" i="3"/>
  <c r="E71" i="3"/>
  <c r="M71" i="3"/>
  <c r="F71" i="3"/>
  <c r="N71" i="3"/>
  <c r="H71" i="3"/>
  <c r="I71" i="3"/>
  <c r="J71" i="3"/>
  <c r="E70" i="10" s="1"/>
  <c r="C71" i="3"/>
  <c r="G71" i="3"/>
  <c r="K71" i="3"/>
  <c r="F54" i="3"/>
  <c r="N54" i="3"/>
  <c r="G54" i="3"/>
  <c r="H54" i="3"/>
  <c r="B53" i="3"/>
  <c r="J54" i="3"/>
  <c r="E54" i="10" s="1"/>
  <c r="C54" i="3"/>
  <c r="K54" i="3"/>
  <c r="D54" i="3"/>
  <c r="L54" i="3"/>
  <c r="E54" i="3"/>
  <c r="I54" i="3"/>
  <c r="M54" i="3"/>
  <c r="D55" i="10"/>
  <c r="B118" i="3"/>
  <c r="F119" i="3"/>
  <c r="N119" i="3"/>
  <c r="G119" i="3"/>
  <c r="H119" i="3"/>
  <c r="J119" i="3"/>
  <c r="C119" i="3"/>
  <c r="K119" i="3"/>
  <c r="B135" i="3"/>
  <c r="D119" i="3"/>
  <c r="L119" i="3"/>
  <c r="E119" i="3"/>
  <c r="I119" i="3"/>
  <c r="M119" i="3"/>
  <c r="H103" i="3"/>
  <c r="I103" i="3"/>
  <c r="J103" i="3"/>
  <c r="D103" i="3"/>
  <c r="L103" i="3"/>
  <c r="E103" i="3"/>
  <c r="M103" i="3"/>
  <c r="F103" i="3"/>
  <c r="N103" i="3"/>
  <c r="B102" i="3"/>
  <c r="C103" i="3"/>
  <c r="G103" i="3"/>
  <c r="K103" i="3"/>
  <c r="D7" i="10"/>
  <c r="J87" i="3"/>
  <c r="C87" i="3"/>
  <c r="K87" i="3"/>
  <c r="D87" i="3"/>
  <c r="L87" i="3"/>
  <c r="F87" i="3"/>
  <c r="N87" i="3"/>
  <c r="G87" i="3"/>
  <c r="B86" i="3"/>
  <c r="H87" i="3"/>
  <c r="M87" i="3"/>
  <c r="E87" i="3"/>
  <c r="I87" i="3"/>
  <c r="F6" i="3"/>
  <c r="N6" i="3"/>
  <c r="G6" i="3"/>
  <c r="H6" i="3"/>
  <c r="B5" i="3"/>
  <c r="I6" i="3"/>
  <c r="J6" i="3"/>
  <c r="E6" i="10" s="1"/>
  <c r="D6" i="3"/>
  <c r="L6" i="3"/>
  <c r="C6" i="3"/>
  <c r="E6" i="3"/>
  <c r="K6" i="3"/>
  <c r="M6" i="3"/>
  <c r="E88" i="10"/>
  <c r="B69" i="10"/>
  <c r="C70" i="10"/>
  <c r="E23" i="10"/>
  <c r="H38" i="3"/>
  <c r="I38" i="3"/>
  <c r="J38" i="3"/>
  <c r="D38" i="3"/>
  <c r="L38" i="3"/>
  <c r="E38" i="3"/>
  <c r="M38" i="3"/>
  <c r="F38" i="3"/>
  <c r="N38" i="3"/>
  <c r="C38" i="3"/>
  <c r="G38" i="3"/>
  <c r="K38" i="3"/>
  <c r="B37" i="3"/>
  <c r="E55" i="10"/>
  <c r="C22" i="10"/>
  <c r="B21" i="10"/>
  <c r="E39" i="10"/>
  <c r="D39" i="10"/>
  <c r="B21" i="3"/>
  <c r="J22" i="3"/>
  <c r="C22" i="3"/>
  <c r="K22" i="3"/>
  <c r="D22" i="3"/>
  <c r="L22" i="3"/>
  <c r="E22" i="3"/>
  <c r="M22" i="3"/>
  <c r="F22" i="3"/>
  <c r="N22" i="3"/>
  <c r="G22" i="3"/>
  <c r="H22" i="3"/>
  <c r="I22" i="3"/>
  <c r="B5" i="10"/>
  <c r="C6" i="10"/>
  <c r="E104" i="10"/>
  <c r="D71" i="10"/>
  <c r="B37" i="10"/>
  <c r="C38" i="10"/>
  <c r="B53" i="10"/>
  <c r="C54" i="10"/>
  <c r="D104" i="10"/>
  <c r="E7" i="10"/>
  <c r="E71" i="10"/>
  <c r="D88" i="10"/>
  <c r="B118" i="10"/>
  <c r="B134" i="10"/>
  <c r="C119" i="10"/>
  <c r="D119" i="10" l="1"/>
  <c r="D6" i="10"/>
  <c r="B52" i="10"/>
  <c r="C53" i="10"/>
  <c r="D87" i="10"/>
  <c r="D102" i="3"/>
  <c r="L102" i="3"/>
  <c r="E102" i="3"/>
  <c r="M102" i="3"/>
  <c r="F102" i="3"/>
  <c r="N102" i="3"/>
  <c r="B101" i="3"/>
  <c r="H102" i="3"/>
  <c r="I102" i="3"/>
  <c r="J102" i="3"/>
  <c r="C102" i="3"/>
  <c r="G102" i="3"/>
  <c r="K102" i="3"/>
  <c r="H70" i="3"/>
  <c r="I70" i="3"/>
  <c r="B69" i="3"/>
  <c r="J70" i="3"/>
  <c r="D70" i="3"/>
  <c r="L70" i="3"/>
  <c r="E70" i="3"/>
  <c r="M70" i="3"/>
  <c r="F70" i="3"/>
  <c r="N70" i="3"/>
  <c r="C70" i="3"/>
  <c r="G70" i="3"/>
  <c r="K70" i="3"/>
  <c r="B133" i="10"/>
  <c r="B149" i="10"/>
  <c r="C134" i="10"/>
  <c r="B36" i="3"/>
  <c r="D37" i="3"/>
  <c r="L37" i="3"/>
  <c r="E37" i="3"/>
  <c r="M37" i="3"/>
  <c r="F37" i="3"/>
  <c r="N37" i="3"/>
  <c r="H37" i="3"/>
  <c r="I37" i="3"/>
  <c r="J37" i="3"/>
  <c r="K37" i="3"/>
  <c r="C37" i="3"/>
  <c r="G37" i="3"/>
  <c r="J53" i="3"/>
  <c r="C53" i="3"/>
  <c r="K53" i="3"/>
  <c r="D53" i="3"/>
  <c r="L53" i="3"/>
  <c r="F53" i="3"/>
  <c r="N53" i="3"/>
  <c r="B52" i="3"/>
  <c r="G53" i="3"/>
  <c r="H53" i="3"/>
  <c r="E53" i="3"/>
  <c r="I53" i="3"/>
  <c r="M53" i="3"/>
  <c r="D70" i="10"/>
  <c r="B20" i="3"/>
  <c r="F21" i="3"/>
  <c r="N21" i="3"/>
  <c r="G21" i="3"/>
  <c r="H21" i="3"/>
  <c r="I21" i="3"/>
  <c r="J21" i="3"/>
  <c r="C21" i="3"/>
  <c r="K21" i="3"/>
  <c r="D21" i="3"/>
  <c r="L21" i="3"/>
  <c r="E21" i="3"/>
  <c r="M21" i="3"/>
  <c r="E38" i="10"/>
  <c r="F86" i="3"/>
  <c r="N86" i="3"/>
  <c r="G86" i="3"/>
  <c r="H86" i="3"/>
  <c r="J86" i="3"/>
  <c r="C86" i="3"/>
  <c r="K86" i="3"/>
  <c r="D86" i="3"/>
  <c r="L86" i="3"/>
  <c r="E86" i="3"/>
  <c r="I86" i="3"/>
  <c r="M86" i="3"/>
  <c r="B85" i="3"/>
  <c r="E87" i="10"/>
  <c r="B68" i="10"/>
  <c r="C69" i="10"/>
  <c r="D38" i="10"/>
  <c r="J5" i="3"/>
  <c r="C5" i="3"/>
  <c r="K5" i="3"/>
  <c r="D5" i="3"/>
  <c r="L5" i="3"/>
  <c r="E5" i="3"/>
  <c r="M5" i="3"/>
  <c r="B4" i="3"/>
  <c r="F5" i="3"/>
  <c r="N5" i="3"/>
  <c r="H5" i="3"/>
  <c r="G5" i="3"/>
  <c r="I5" i="3"/>
  <c r="E119" i="10"/>
  <c r="C102" i="10"/>
  <c r="B101" i="10"/>
  <c r="E22" i="10"/>
  <c r="D54" i="10"/>
  <c r="B85" i="10"/>
  <c r="C86" i="10"/>
  <c r="B117" i="10"/>
  <c r="C118" i="10"/>
  <c r="C37" i="10"/>
  <c r="B36" i="10"/>
  <c r="B4" i="10"/>
  <c r="C4" i="10" s="1"/>
  <c r="C5" i="10"/>
  <c r="B20" i="10"/>
  <c r="C21" i="10"/>
  <c r="D103" i="10"/>
  <c r="D22" i="10"/>
  <c r="E103" i="10"/>
  <c r="H135" i="3"/>
  <c r="I135" i="3"/>
  <c r="J135" i="3"/>
  <c r="D135" i="3"/>
  <c r="L135" i="3"/>
  <c r="E135" i="3"/>
  <c r="M135" i="3"/>
  <c r="B134" i="3"/>
  <c r="F135" i="3"/>
  <c r="N135" i="3"/>
  <c r="K135" i="3"/>
  <c r="B150" i="3"/>
  <c r="C135" i="3"/>
  <c r="G135" i="3"/>
  <c r="J118" i="3"/>
  <c r="B117" i="3"/>
  <c r="C118" i="3"/>
  <c r="K118" i="3"/>
  <c r="D118" i="3"/>
  <c r="L118" i="3"/>
  <c r="F118" i="3"/>
  <c r="N118" i="3"/>
  <c r="G118" i="3"/>
  <c r="H118" i="3"/>
  <c r="E118" i="3"/>
  <c r="I118" i="3"/>
  <c r="M118" i="3"/>
  <c r="E37" i="10" l="1"/>
  <c r="E21" i="10"/>
  <c r="D37" i="10"/>
  <c r="B67" i="10"/>
  <c r="C68" i="10"/>
  <c r="B35" i="10"/>
  <c r="C36" i="10"/>
  <c r="B116" i="10"/>
  <c r="C117" i="10"/>
  <c r="B165" i="10"/>
  <c r="C149" i="10"/>
  <c r="B148" i="10"/>
  <c r="D134" i="3"/>
  <c r="L134" i="3"/>
  <c r="E134" i="3"/>
  <c r="M134" i="3"/>
  <c r="F134" i="3"/>
  <c r="N134" i="3"/>
  <c r="H134" i="3"/>
  <c r="I134" i="3"/>
  <c r="J134" i="3"/>
  <c r="B133" i="3"/>
  <c r="C134" i="3"/>
  <c r="G134" i="3"/>
  <c r="K134" i="3"/>
  <c r="D5" i="10"/>
  <c r="B84" i="3"/>
  <c r="J85" i="3"/>
  <c r="C85" i="3"/>
  <c r="K85" i="3"/>
  <c r="D85" i="3"/>
  <c r="L85" i="3"/>
  <c r="F85" i="3"/>
  <c r="N85" i="3"/>
  <c r="G85" i="3"/>
  <c r="H85" i="3"/>
  <c r="E85" i="3"/>
  <c r="I85" i="3"/>
  <c r="M85" i="3"/>
  <c r="E86" i="10"/>
  <c r="E53" i="10"/>
  <c r="B132" i="10"/>
  <c r="C133" i="10"/>
  <c r="F117" i="3"/>
  <c r="N117" i="3"/>
  <c r="G117" i="3"/>
  <c r="B116" i="3"/>
  <c r="H117" i="3"/>
  <c r="J117" i="3"/>
  <c r="C117" i="3"/>
  <c r="K117" i="3"/>
  <c r="D117" i="3"/>
  <c r="L117" i="3"/>
  <c r="E117" i="3"/>
  <c r="M117" i="3"/>
  <c r="I117" i="3"/>
  <c r="E118" i="10"/>
  <c r="J150" i="3"/>
  <c r="C150" i="3"/>
  <c r="K150" i="3"/>
  <c r="B165" i="3"/>
  <c r="D150" i="3"/>
  <c r="L150" i="3"/>
  <c r="B149" i="3"/>
  <c r="F150" i="3"/>
  <c r="N150" i="3"/>
  <c r="G150" i="3"/>
  <c r="H150" i="3"/>
  <c r="E150" i="3"/>
  <c r="I150" i="3"/>
  <c r="M150" i="3"/>
  <c r="D134" i="10"/>
  <c r="C20" i="10"/>
  <c r="B19" i="10"/>
  <c r="C19" i="10" s="1"/>
  <c r="C85" i="10"/>
  <c r="B84" i="10"/>
  <c r="D21" i="10"/>
  <c r="F52" i="3"/>
  <c r="N52" i="3"/>
  <c r="G52" i="3"/>
  <c r="H52" i="3"/>
  <c r="J52" i="3"/>
  <c r="C52" i="3"/>
  <c r="K52" i="3"/>
  <c r="B51" i="3"/>
  <c r="D52" i="3"/>
  <c r="L52" i="3"/>
  <c r="M52" i="3"/>
  <c r="E52" i="3"/>
  <c r="I52" i="3"/>
  <c r="D69" i="10"/>
  <c r="E102" i="10"/>
  <c r="F4" i="3"/>
  <c r="N4" i="3"/>
  <c r="G4" i="3"/>
  <c r="H4" i="3"/>
  <c r="I4" i="3"/>
  <c r="J4" i="3"/>
  <c r="D4" i="3"/>
  <c r="L4" i="3"/>
  <c r="C4" i="3"/>
  <c r="E4" i="3"/>
  <c r="K4" i="3"/>
  <c r="M4" i="3"/>
  <c r="D118" i="10"/>
  <c r="E134" i="10"/>
  <c r="D20" i="3"/>
  <c r="E20" i="3"/>
  <c r="M20" i="3"/>
  <c r="B19" i="3"/>
  <c r="F20" i="3"/>
  <c r="N20" i="3"/>
  <c r="G20" i="3"/>
  <c r="H20" i="3"/>
  <c r="C20" i="3"/>
  <c r="I20" i="3"/>
  <c r="J20" i="3"/>
  <c r="K20" i="3"/>
  <c r="L20" i="3"/>
  <c r="E69" i="10"/>
  <c r="D102" i="10"/>
  <c r="E5" i="10"/>
  <c r="D69" i="3"/>
  <c r="L69" i="3"/>
  <c r="E69" i="3"/>
  <c r="M69" i="3"/>
  <c r="F69" i="3"/>
  <c r="N69" i="3"/>
  <c r="H69" i="3"/>
  <c r="I69" i="3"/>
  <c r="J69" i="3"/>
  <c r="G69" i="3"/>
  <c r="K69" i="3"/>
  <c r="B68" i="3"/>
  <c r="C69" i="3"/>
  <c r="B100" i="10"/>
  <c r="C101" i="10"/>
  <c r="H101" i="3"/>
  <c r="I101" i="3"/>
  <c r="J101" i="3"/>
  <c r="D101" i="3"/>
  <c r="L101" i="3"/>
  <c r="B100" i="3"/>
  <c r="E101" i="3"/>
  <c r="M101" i="3"/>
  <c r="F101" i="3"/>
  <c r="N101" i="3"/>
  <c r="K101" i="3"/>
  <c r="C101" i="3"/>
  <c r="G101" i="3"/>
  <c r="D86" i="10"/>
  <c r="D53" i="10"/>
  <c r="H36" i="3"/>
  <c r="B35" i="3"/>
  <c r="I36" i="3"/>
  <c r="J36" i="3"/>
  <c r="D36" i="3"/>
  <c r="L36" i="3"/>
  <c r="E36" i="3"/>
  <c r="M36" i="3"/>
  <c r="F36" i="3"/>
  <c r="N36" i="3"/>
  <c r="C36" i="3"/>
  <c r="G36" i="3"/>
  <c r="K36" i="3"/>
  <c r="B51" i="10"/>
  <c r="C52" i="10"/>
  <c r="D101" i="10" l="1"/>
  <c r="D117" i="10"/>
  <c r="E20" i="10"/>
  <c r="E133" i="10"/>
  <c r="D133" i="10"/>
  <c r="E101" i="10"/>
  <c r="E85" i="10"/>
  <c r="D36" i="10"/>
  <c r="E36" i="10"/>
  <c r="D20" i="10"/>
  <c r="D4" i="10"/>
  <c r="F84" i="3"/>
  <c r="N84" i="3"/>
  <c r="B83" i="3"/>
  <c r="G84" i="3"/>
  <c r="H84" i="3"/>
  <c r="J84" i="3"/>
  <c r="C84" i="3"/>
  <c r="K84" i="3"/>
  <c r="D84" i="3"/>
  <c r="L84" i="3"/>
  <c r="E84" i="3"/>
  <c r="I84" i="3"/>
  <c r="M84" i="3"/>
  <c r="D35" i="3"/>
  <c r="L35" i="3"/>
  <c r="E35" i="3"/>
  <c r="M35" i="3"/>
  <c r="B34" i="3"/>
  <c r="F35" i="3"/>
  <c r="N35" i="3"/>
  <c r="H35" i="3"/>
  <c r="I35" i="3"/>
  <c r="J35" i="3"/>
  <c r="C35" i="3"/>
  <c r="G35" i="3"/>
  <c r="K35" i="3"/>
  <c r="E4" i="10"/>
  <c r="E52" i="10"/>
  <c r="E149" i="10"/>
  <c r="C132" i="10"/>
  <c r="B131" i="10"/>
  <c r="B164" i="10"/>
  <c r="B180" i="10"/>
  <c r="C165" i="10"/>
  <c r="D68" i="10"/>
  <c r="E117" i="10"/>
  <c r="E68" i="10"/>
  <c r="B99" i="10"/>
  <c r="C100" i="10"/>
  <c r="F149" i="3"/>
  <c r="N149" i="3"/>
  <c r="G149" i="3"/>
  <c r="H149" i="3"/>
  <c r="J149" i="3"/>
  <c r="B148" i="3"/>
  <c r="C149" i="3"/>
  <c r="K149" i="3"/>
  <c r="D149" i="3"/>
  <c r="L149" i="3"/>
  <c r="I149" i="3"/>
  <c r="M149" i="3"/>
  <c r="E149" i="3"/>
  <c r="B115" i="10"/>
  <c r="C116" i="10"/>
  <c r="D100" i="3"/>
  <c r="L100" i="3"/>
  <c r="E100" i="3"/>
  <c r="M100" i="3"/>
  <c r="F100" i="3"/>
  <c r="N100" i="3"/>
  <c r="H100" i="3"/>
  <c r="I100" i="3"/>
  <c r="B99" i="3"/>
  <c r="J100" i="3"/>
  <c r="E100" i="10" s="1"/>
  <c r="C100" i="3"/>
  <c r="G100" i="3"/>
  <c r="K100" i="3"/>
  <c r="J116" i="3"/>
  <c r="C116" i="3"/>
  <c r="K116" i="3"/>
  <c r="D116" i="3"/>
  <c r="L116" i="3"/>
  <c r="F116" i="3"/>
  <c r="N116" i="3"/>
  <c r="G116" i="3"/>
  <c r="H116" i="3"/>
  <c r="E116" i="3"/>
  <c r="I116" i="3"/>
  <c r="M116" i="3"/>
  <c r="B115" i="3"/>
  <c r="D85" i="10"/>
  <c r="B50" i="10"/>
  <c r="C51" i="10"/>
  <c r="H68" i="3"/>
  <c r="I68" i="3"/>
  <c r="J68" i="3"/>
  <c r="B67" i="3"/>
  <c r="D68" i="3"/>
  <c r="L68" i="3"/>
  <c r="E68" i="3"/>
  <c r="M68" i="3"/>
  <c r="F68" i="3"/>
  <c r="N68" i="3"/>
  <c r="C68" i="3"/>
  <c r="G68" i="3"/>
  <c r="K68" i="3"/>
  <c r="H19" i="3"/>
  <c r="I19" i="3"/>
  <c r="J19" i="3"/>
  <c r="C19" i="3"/>
  <c r="K19" i="3"/>
  <c r="D19" i="3"/>
  <c r="L19" i="3"/>
  <c r="F19" i="3"/>
  <c r="N19" i="3"/>
  <c r="E19" i="3"/>
  <c r="G19" i="3"/>
  <c r="M19" i="3"/>
  <c r="D52" i="10"/>
  <c r="D149" i="10"/>
  <c r="B132" i="3"/>
  <c r="H133" i="3"/>
  <c r="I133" i="3"/>
  <c r="J133" i="3"/>
  <c r="D133" i="3"/>
  <c r="L133" i="3"/>
  <c r="E133" i="3"/>
  <c r="M133" i="3"/>
  <c r="F133" i="3"/>
  <c r="N133" i="3"/>
  <c r="C133" i="3"/>
  <c r="G133" i="3"/>
  <c r="K133" i="3"/>
  <c r="B34" i="10"/>
  <c r="C34" i="10" s="1"/>
  <c r="C35" i="10"/>
  <c r="J51" i="3"/>
  <c r="C51" i="3"/>
  <c r="K51" i="3"/>
  <c r="D51" i="3"/>
  <c r="L51" i="3"/>
  <c r="F51" i="3"/>
  <c r="N51" i="3"/>
  <c r="G51" i="3"/>
  <c r="H51" i="3"/>
  <c r="E51" i="3"/>
  <c r="B50" i="3"/>
  <c r="I51" i="3"/>
  <c r="M51" i="3"/>
  <c r="D165" i="3"/>
  <c r="L165" i="3"/>
  <c r="E165" i="3"/>
  <c r="M165" i="3"/>
  <c r="B164" i="3"/>
  <c r="F165" i="3"/>
  <c r="N165" i="3"/>
  <c r="H165" i="3"/>
  <c r="I165" i="3"/>
  <c r="J165" i="3"/>
  <c r="B180" i="3"/>
  <c r="C165" i="3"/>
  <c r="G165" i="3"/>
  <c r="K165" i="3"/>
  <c r="B83" i="10"/>
  <c r="C84" i="10"/>
  <c r="C148" i="10"/>
  <c r="B147" i="10"/>
  <c r="C67" i="10"/>
  <c r="B66" i="10"/>
  <c r="D148" i="10" l="1"/>
  <c r="E35" i="10"/>
  <c r="E165" i="10"/>
  <c r="D67" i="10"/>
  <c r="B179" i="3"/>
  <c r="F180" i="3"/>
  <c r="N180" i="3"/>
  <c r="G180" i="3"/>
  <c r="H180" i="3"/>
  <c r="J180" i="3"/>
  <c r="C180" i="3"/>
  <c r="K180" i="3"/>
  <c r="B196" i="3"/>
  <c r="D180" i="3"/>
  <c r="L180" i="3"/>
  <c r="E180" i="3"/>
  <c r="I180" i="3"/>
  <c r="M180" i="3"/>
  <c r="C115" i="10"/>
  <c r="B114" i="10"/>
  <c r="J148" i="3"/>
  <c r="C148" i="3"/>
  <c r="K148" i="3"/>
  <c r="D148" i="3"/>
  <c r="L148" i="3"/>
  <c r="F148" i="3"/>
  <c r="N148" i="3"/>
  <c r="G148" i="3"/>
  <c r="B147" i="3"/>
  <c r="H148" i="3"/>
  <c r="E148" i="3"/>
  <c r="I148" i="3"/>
  <c r="M148" i="3"/>
  <c r="E116" i="10"/>
  <c r="E148" i="10"/>
  <c r="D165" i="10"/>
  <c r="D132" i="10"/>
  <c r="E19" i="10"/>
  <c r="J83" i="3"/>
  <c r="C83" i="3"/>
  <c r="K83" i="3"/>
  <c r="B82" i="3"/>
  <c r="D83" i="3"/>
  <c r="L83" i="3"/>
  <c r="F83" i="3"/>
  <c r="N83" i="3"/>
  <c r="G83" i="3"/>
  <c r="H83" i="3"/>
  <c r="E83" i="3"/>
  <c r="I83" i="3"/>
  <c r="M83" i="3"/>
  <c r="E132" i="10"/>
  <c r="C50" i="10"/>
  <c r="B49" i="10"/>
  <c r="C49" i="10" s="1"/>
  <c r="H34" i="3"/>
  <c r="I34" i="3"/>
  <c r="J34" i="3"/>
  <c r="D34" i="3"/>
  <c r="L34" i="3"/>
  <c r="E34" i="3"/>
  <c r="M34" i="3"/>
  <c r="F34" i="3"/>
  <c r="N34" i="3"/>
  <c r="C34" i="3"/>
  <c r="G34" i="3"/>
  <c r="K34" i="3"/>
  <c r="B82" i="10"/>
  <c r="C83" i="10"/>
  <c r="D51" i="10"/>
  <c r="C180" i="10"/>
  <c r="B179" i="10"/>
  <c r="B195" i="10"/>
  <c r="D84" i="10"/>
  <c r="B146" i="10"/>
  <c r="C147" i="10"/>
  <c r="F115" i="3"/>
  <c r="N115" i="3"/>
  <c r="G115" i="3"/>
  <c r="H115" i="3"/>
  <c r="B114" i="3"/>
  <c r="J115" i="3"/>
  <c r="C115" i="3"/>
  <c r="K115" i="3"/>
  <c r="D115" i="3"/>
  <c r="L115" i="3"/>
  <c r="I115" i="3"/>
  <c r="M115" i="3"/>
  <c r="E115" i="3"/>
  <c r="B163" i="10"/>
  <c r="C164" i="10"/>
  <c r="B49" i="3"/>
  <c r="F50" i="3"/>
  <c r="N50" i="3"/>
  <c r="G50" i="3"/>
  <c r="H50" i="3"/>
  <c r="J50" i="3"/>
  <c r="C50" i="3"/>
  <c r="K50" i="3"/>
  <c r="D50" i="3"/>
  <c r="L50" i="3"/>
  <c r="E50" i="3"/>
  <c r="I50" i="3"/>
  <c r="M50" i="3"/>
  <c r="H164" i="3"/>
  <c r="I164" i="3"/>
  <c r="J164" i="3"/>
  <c r="D164" i="3"/>
  <c r="L164" i="3"/>
  <c r="E164" i="3"/>
  <c r="M164" i="3"/>
  <c r="F164" i="3"/>
  <c r="N164" i="3"/>
  <c r="B163" i="3"/>
  <c r="C164" i="3"/>
  <c r="G164" i="3"/>
  <c r="K164" i="3"/>
  <c r="D132" i="3"/>
  <c r="L132" i="3"/>
  <c r="B131" i="3"/>
  <c r="E132" i="3"/>
  <c r="M132" i="3"/>
  <c r="F132" i="3"/>
  <c r="N132" i="3"/>
  <c r="H132" i="3"/>
  <c r="I132" i="3"/>
  <c r="J132" i="3"/>
  <c r="C132" i="3"/>
  <c r="K132" i="3"/>
  <c r="G132" i="3"/>
  <c r="D67" i="3"/>
  <c r="L67" i="3"/>
  <c r="E67" i="3"/>
  <c r="M67" i="3"/>
  <c r="F67" i="3"/>
  <c r="N67" i="3"/>
  <c r="H67" i="3"/>
  <c r="B66" i="3"/>
  <c r="I67" i="3"/>
  <c r="J67" i="3"/>
  <c r="C67" i="3"/>
  <c r="G67" i="3"/>
  <c r="K67" i="3"/>
  <c r="D116" i="10"/>
  <c r="H99" i="3"/>
  <c r="I99" i="3"/>
  <c r="J99" i="3"/>
  <c r="D99" i="3"/>
  <c r="L99" i="3"/>
  <c r="E99" i="3"/>
  <c r="M99" i="3"/>
  <c r="F99" i="3"/>
  <c r="N99" i="3"/>
  <c r="C99" i="3"/>
  <c r="G99" i="3"/>
  <c r="K99" i="3"/>
  <c r="B98" i="3"/>
  <c r="D100" i="10"/>
  <c r="B130" i="10"/>
  <c r="C131" i="10"/>
  <c r="B65" i="10"/>
  <c r="C66" i="10"/>
  <c r="E51" i="10"/>
  <c r="D19" i="10"/>
  <c r="E67" i="10"/>
  <c r="B98" i="10"/>
  <c r="C99" i="10"/>
  <c r="D35" i="10"/>
  <c r="E84" i="10"/>
  <c r="D115" i="10" l="1"/>
  <c r="D99" i="10"/>
  <c r="E66" i="10"/>
  <c r="B113" i="10"/>
  <c r="C114" i="10"/>
  <c r="D164" i="10"/>
  <c r="D50" i="10"/>
  <c r="J49" i="3"/>
  <c r="C49" i="3"/>
  <c r="K49" i="3"/>
  <c r="D49" i="3"/>
  <c r="L49" i="3"/>
  <c r="F49" i="3"/>
  <c r="N49" i="3"/>
  <c r="G49" i="3"/>
  <c r="H49" i="3"/>
  <c r="E49" i="3"/>
  <c r="I49" i="3"/>
  <c r="M49" i="3"/>
  <c r="B81" i="10"/>
  <c r="C82" i="10"/>
  <c r="D83" i="10"/>
  <c r="D66" i="10"/>
  <c r="E164" i="10"/>
  <c r="B145" i="10"/>
  <c r="C146" i="10"/>
  <c r="D34" i="10"/>
  <c r="F82" i="3"/>
  <c r="N82" i="3"/>
  <c r="G82" i="3"/>
  <c r="H82" i="3"/>
  <c r="J82" i="3"/>
  <c r="C82" i="3"/>
  <c r="K82" i="3"/>
  <c r="D82" i="3"/>
  <c r="L82" i="3"/>
  <c r="B81" i="3"/>
  <c r="I82" i="3"/>
  <c r="M82" i="3"/>
  <c r="E82" i="3"/>
  <c r="E180" i="10"/>
  <c r="E99" i="10"/>
  <c r="H66" i="3"/>
  <c r="I66" i="3"/>
  <c r="J66" i="3"/>
  <c r="D66" i="3"/>
  <c r="L66" i="3"/>
  <c r="E66" i="3"/>
  <c r="M66" i="3"/>
  <c r="B65" i="3"/>
  <c r="F66" i="3"/>
  <c r="N66" i="3"/>
  <c r="K66" i="3"/>
  <c r="C66" i="3"/>
  <c r="G66" i="3"/>
  <c r="D163" i="3"/>
  <c r="L163" i="3"/>
  <c r="E163" i="3"/>
  <c r="M163" i="3"/>
  <c r="F163" i="3"/>
  <c r="N163" i="3"/>
  <c r="B162" i="3"/>
  <c r="H163" i="3"/>
  <c r="I163" i="3"/>
  <c r="J163" i="3"/>
  <c r="G163" i="3"/>
  <c r="K163" i="3"/>
  <c r="C163" i="3"/>
  <c r="B162" i="10"/>
  <c r="C163" i="10"/>
  <c r="E115" i="10"/>
  <c r="E34" i="10"/>
  <c r="C65" i="10"/>
  <c r="B64" i="10"/>
  <c r="C64" i="10" s="1"/>
  <c r="E50" i="10"/>
  <c r="J114" i="3"/>
  <c r="C114" i="3"/>
  <c r="K114" i="3"/>
  <c r="D114" i="3"/>
  <c r="L114" i="3"/>
  <c r="F114" i="3"/>
  <c r="N114" i="3"/>
  <c r="B113" i="3"/>
  <c r="G114" i="3"/>
  <c r="H114" i="3"/>
  <c r="E114" i="3"/>
  <c r="I114" i="3"/>
  <c r="M114" i="3"/>
  <c r="B210" i="10"/>
  <c r="C195" i="10"/>
  <c r="B194" i="10"/>
  <c r="D147" i="10"/>
  <c r="B97" i="3"/>
  <c r="D98" i="3"/>
  <c r="L98" i="3"/>
  <c r="E98" i="3"/>
  <c r="M98" i="3"/>
  <c r="F98" i="3"/>
  <c r="N98" i="3"/>
  <c r="H98" i="3"/>
  <c r="I98" i="3"/>
  <c r="J98" i="3"/>
  <c r="C98" i="3"/>
  <c r="G98" i="3"/>
  <c r="K98" i="3"/>
  <c r="H131" i="3"/>
  <c r="I131" i="3"/>
  <c r="B130" i="3"/>
  <c r="J131" i="3"/>
  <c r="D131" i="3"/>
  <c r="L131" i="3"/>
  <c r="E131" i="3"/>
  <c r="M131" i="3"/>
  <c r="F131" i="3"/>
  <c r="N131" i="3"/>
  <c r="C131" i="3"/>
  <c r="G131" i="3"/>
  <c r="K131" i="3"/>
  <c r="B178" i="10"/>
  <c r="C179" i="10"/>
  <c r="E83" i="10"/>
  <c r="C130" i="10"/>
  <c r="B129" i="10"/>
  <c r="E131" i="10"/>
  <c r="D180" i="10"/>
  <c r="B97" i="10"/>
  <c r="C98" i="10"/>
  <c r="D131" i="10"/>
  <c r="F147" i="3"/>
  <c r="N147" i="3"/>
  <c r="G147" i="3"/>
  <c r="H147" i="3"/>
  <c r="J147" i="3"/>
  <c r="C147" i="3"/>
  <c r="K147" i="3"/>
  <c r="D147" i="3"/>
  <c r="L147" i="3"/>
  <c r="E147" i="3"/>
  <c r="I147" i="3"/>
  <c r="M147" i="3"/>
  <c r="B146" i="3"/>
  <c r="E147" i="10"/>
  <c r="H196" i="3"/>
  <c r="I196" i="3"/>
  <c r="J196" i="3"/>
  <c r="D196" i="3"/>
  <c r="L196" i="3"/>
  <c r="E196" i="3"/>
  <c r="M196" i="3"/>
  <c r="B195" i="3"/>
  <c r="F196" i="3"/>
  <c r="N196" i="3"/>
  <c r="B211" i="3"/>
  <c r="C196" i="3"/>
  <c r="G196" i="3"/>
  <c r="K196" i="3"/>
  <c r="J179" i="3"/>
  <c r="B178" i="3"/>
  <c r="C179" i="3"/>
  <c r="K179" i="3"/>
  <c r="D179" i="3"/>
  <c r="L179" i="3"/>
  <c r="F179" i="3"/>
  <c r="N179" i="3"/>
  <c r="G179" i="3"/>
  <c r="H179" i="3"/>
  <c r="M179" i="3"/>
  <c r="E179" i="3"/>
  <c r="I179" i="3"/>
  <c r="D114" i="10" l="1"/>
  <c r="E114" i="10"/>
  <c r="C178" i="10"/>
  <c r="B177" i="10"/>
  <c r="B128" i="10"/>
  <c r="C129" i="10"/>
  <c r="B193" i="10"/>
  <c r="C194" i="10"/>
  <c r="F113" i="3"/>
  <c r="N113" i="3"/>
  <c r="G113" i="3"/>
  <c r="H113" i="3"/>
  <c r="J113" i="3"/>
  <c r="C113" i="3"/>
  <c r="K113" i="3"/>
  <c r="B112" i="3"/>
  <c r="D113" i="3"/>
  <c r="L113" i="3"/>
  <c r="E113" i="3"/>
  <c r="I113" i="3"/>
  <c r="M113" i="3"/>
  <c r="D82" i="10"/>
  <c r="D49" i="10"/>
  <c r="D195" i="10"/>
  <c r="D65" i="3"/>
  <c r="L65" i="3"/>
  <c r="E65" i="3"/>
  <c r="M65" i="3"/>
  <c r="F65" i="3"/>
  <c r="N65" i="3"/>
  <c r="H65" i="3"/>
  <c r="I65" i="3"/>
  <c r="J65" i="3"/>
  <c r="C65" i="3"/>
  <c r="G65" i="3"/>
  <c r="K65" i="3"/>
  <c r="D179" i="10"/>
  <c r="C211" i="3"/>
  <c r="K211" i="3"/>
  <c r="B226" i="3"/>
  <c r="B210" i="3"/>
  <c r="F211" i="3"/>
  <c r="N211" i="3"/>
  <c r="H211" i="3"/>
  <c r="D211" i="3"/>
  <c r="E211" i="3"/>
  <c r="G211" i="3"/>
  <c r="I211" i="3"/>
  <c r="J211" i="3"/>
  <c r="L211" i="3"/>
  <c r="M211" i="3"/>
  <c r="E195" i="10"/>
  <c r="B209" i="10"/>
  <c r="B225" i="10"/>
  <c r="C210" i="10"/>
  <c r="E163" i="10"/>
  <c r="B144" i="10"/>
  <c r="C145" i="10"/>
  <c r="D146" i="10"/>
  <c r="D163" i="10"/>
  <c r="E82" i="10"/>
  <c r="E49" i="10"/>
  <c r="F178" i="3"/>
  <c r="N178" i="3"/>
  <c r="G178" i="3"/>
  <c r="B177" i="3"/>
  <c r="H178" i="3"/>
  <c r="J178" i="3"/>
  <c r="C178" i="3"/>
  <c r="K178" i="3"/>
  <c r="D178" i="3"/>
  <c r="L178" i="3"/>
  <c r="E178" i="3"/>
  <c r="I178" i="3"/>
  <c r="M178" i="3"/>
  <c r="D195" i="3"/>
  <c r="L195" i="3"/>
  <c r="E195" i="3"/>
  <c r="M195" i="3"/>
  <c r="F195" i="3"/>
  <c r="N195" i="3"/>
  <c r="H195" i="3"/>
  <c r="I195" i="3"/>
  <c r="J195" i="3"/>
  <c r="C195" i="3"/>
  <c r="G195" i="3"/>
  <c r="K195" i="3"/>
  <c r="B194" i="3"/>
  <c r="B96" i="10"/>
  <c r="C97" i="10"/>
  <c r="D130" i="10"/>
  <c r="E98" i="10"/>
  <c r="D98" i="10"/>
  <c r="H162" i="3"/>
  <c r="I162" i="3"/>
  <c r="J162" i="3"/>
  <c r="D162" i="3"/>
  <c r="L162" i="3"/>
  <c r="B161" i="3"/>
  <c r="E162" i="3"/>
  <c r="M162" i="3"/>
  <c r="F162" i="3"/>
  <c r="N162" i="3"/>
  <c r="C162" i="3"/>
  <c r="G162" i="3"/>
  <c r="K162" i="3"/>
  <c r="D65" i="10"/>
  <c r="E179" i="10"/>
  <c r="B145" i="3"/>
  <c r="J146" i="3"/>
  <c r="C146" i="3"/>
  <c r="K146" i="3"/>
  <c r="D146" i="3"/>
  <c r="L146" i="3"/>
  <c r="F146" i="3"/>
  <c r="N146" i="3"/>
  <c r="G146" i="3"/>
  <c r="H146" i="3"/>
  <c r="M146" i="3"/>
  <c r="E146" i="3"/>
  <c r="I146" i="3"/>
  <c r="E146" i="10"/>
  <c r="E130" i="10"/>
  <c r="H97" i="3"/>
  <c r="B96" i="3"/>
  <c r="I97" i="3"/>
  <c r="J97" i="3"/>
  <c r="D97" i="3"/>
  <c r="L97" i="3"/>
  <c r="E97" i="3"/>
  <c r="M97" i="3"/>
  <c r="F97" i="3"/>
  <c r="N97" i="3"/>
  <c r="C97" i="3"/>
  <c r="G97" i="3"/>
  <c r="K97" i="3"/>
  <c r="B161" i="10"/>
  <c r="C162" i="10"/>
  <c r="E65" i="10"/>
  <c r="J81" i="3"/>
  <c r="C81" i="3"/>
  <c r="K81" i="3"/>
  <c r="D81" i="3"/>
  <c r="L81" i="3"/>
  <c r="B80" i="3"/>
  <c r="F81" i="3"/>
  <c r="N81" i="3"/>
  <c r="G81" i="3"/>
  <c r="H81" i="3"/>
  <c r="E81" i="3"/>
  <c r="I81" i="3"/>
  <c r="M81" i="3"/>
  <c r="D130" i="3"/>
  <c r="L130" i="3"/>
  <c r="E130" i="3"/>
  <c r="M130" i="3"/>
  <c r="F130" i="3"/>
  <c r="N130" i="3"/>
  <c r="H130" i="3"/>
  <c r="I130" i="3"/>
  <c r="J130" i="3"/>
  <c r="G130" i="3"/>
  <c r="K130" i="3"/>
  <c r="B129" i="3"/>
  <c r="C130" i="3"/>
  <c r="B80" i="10"/>
  <c r="C80" i="10" s="1"/>
  <c r="C81" i="10"/>
  <c r="C113" i="10"/>
  <c r="B112" i="10"/>
  <c r="E129" i="10" l="1"/>
  <c r="D129" i="10"/>
  <c r="D113" i="10"/>
  <c r="J177" i="3"/>
  <c r="C177" i="3"/>
  <c r="K177" i="3"/>
  <c r="D177" i="3"/>
  <c r="L177" i="3"/>
  <c r="F177" i="3"/>
  <c r="N177" i="3"/>
  <c r="G177" i="3"/>
  <c r="H177" i="3"/>
  <c r="E177" i="3"/>
  <c r="I177" i="3"/>
  <c r="M177" i="3"/>
  <c r="B176" i="3"/>
  <c r="F80" i="3"/>
  <c r="N80" i="3"/>
  <c r="G80" i="3"/>
  <c r="H80" i="3"/>
  <c r="J80" i="3"/>
  <c r="C80" i="3"/>
  <c r="K80" i="3"/>
  <c r="D80" i="3"/>
  <c r="L80" i="3"/>
  <c r="E80" i="3"/>
  <c r="I80" i="3"/>
  <c r="M80" i="3"/>
  <c r="C161" i="10"/>
  <c r="B160" i="10"/>
  <c r="D145" i="10"/>
  <c r="D162" i="10"/>
  <c r="C96" i="10"/>
  <c r="B95" i="10"/>
  <c r="C95" i="10" s="1"/>
  <c r="B143" i="10"/>
  <c r="C144" i="10"/>
  <c r="E210" i="10"/>
  <c r="G210" i="3"/>
  <c r="J210" i="3"/>
  <c r="B209" i="3"/>
  <c r="D210" i="3"/>
  <c r="L210" i="3"/>
  <c r="C210" i="3"/>
  <c r="E210" i="3"/>
  <c r="F210" i="3"/>
  <c r="H210" i="3"/>
  <c r="I210" i="3"/>
  <c r="K210" i="3"/>
  <c r="M210" i="3"/>
  <c r="N210" i="3"/>
  <c r="E64" i="10"/>
  <c r="D64" i="10"/>
  <c r="D97" i="10"/>
  <c r="E162" i="10"/>
  <c r="B193" i="3"/>
  <c r="H194" i="3"/>
  <c r="I194" i="3"/>
  <c r="J194" i="3"/>
  <c r="D194" i="3"/>
  <c r="L194" i="3"/>
  <c r="E194" i="3"/>
  <c r="M194" i="3"/>
  <c r="F194" i="3"/>
  <c r="N194" i="3"/>
  <c r="K194" i="3"/>
  <c r="C194" i="3"/>
  <c r="G194" i="3"/>
  <c r="H226" i="3"/>
  <c r="J226" i="3"/>
  <c r="K226" i="3"/>
  <c r="L226" i="3"/>
  <c r="C226" i="3"/>
  <c r="M226" i="3"/>
  <c r="D226" i="3"/>
  <c r="N226" i="3"/>
  <c r="E226" i="3"/>
  <c r="B241" i="3"/>
  <c r="F226" i="3"/>
  <c r="I226" i="3"/>
  <c r="B225" i="3"/>
  <c r="G226" i="3"/>
  <c r="J112" i="3"/>
  <c r="C112" i="3"/>
  <c r="K112" i="3"/>
  <c r="D112" i="3"/>
  <c r="L112" i="3"/>
  <c r="F112" i="3"/>
  <c r="N112" i="3"/>
  <c r="G112" i="3"/>
  <c r="H112" i="3"/>
  <c r="M112" i="3"/>
  <c r="B111" i="3"/>
  <c r="E112" i="3"/>
  <c r="I112" i="3"/>
  <c r="D81" i="10"/>
  <c r="E97" i="10"/>
  <c r="D178" i="10"/>
  <c r="B192" i="10"/>
  <c r="C193" i="10"/>
  <c r="E145" i="10"/>
  <c r="C225" i="10"/>
  <c r="B224" i="10"/>
  <c r="B241" i="10"/>
  <c r="D96" i="3"/>
  <c r="L96" i="3"/>
  <c r="E96" i="3"/>
  <c r="M96" i="3"/>
  <c r="B95" i="3"/>
  <c r="F96" i="3"/>
  <c r="N96" i="3"/>
  <c r="H96" i="3"/>
  <c r="I96" i="3"/>
  <c r="J96" i="3"/>
  <c r="G96" i="3"/>
  <c r="K96" i="3"/>
  <c r="C96" i="3"/>
  <c r="F145" i="3"/>
  <c r="N145" i="3"/>
  <c r="B144" i="3"/>
  <c r="G145" i="3"/>
  <c r="H145" i="3"/>
  <c r="J145" i="3"/>
  <c r="C145" i="3"/>
  <c r="K145" i="3"/>
  <c r="D145" i="3"/>
  <c r="L145" i="3"/>
  <c r="E145" i="3"/>
  <c r="I145" i="3"/>
  <c r="M145" i="3"/>
  <c r="B208" i="10"/>
  <c r="C209" i="10"/>
  <c r="D210" i="10"/>
  <c r="E113" i="10"/>
  <c r="B127" i="10"/>
  <c r="C128" i="10"/>
  <c r="E81" i="10"/>
  <c r="E194" i="10"/>
  <c r="D194" i="10"/>
  <c r="E178" i="10"/>
  <c r="B176" i="10"/>
  <c r="C177" i="10"/>
  <c r="B111" i="10"/>
  <c r="C112" i="10"/>
  <c r="H129" i="3"/>
  <c r="I129" i="3"/>
  <c r="J129" i="3"/>
  <c r="B128" i="3"/>
  <c r="D129" i="3"/>
  <c r="L129" i="3"/>
  <c r="E129" i="3"/>
  <c r="M129" i="3"/>
  <c r="F129" i="3"/>
  <c r="N129" i="3"/>
  <c r="C129" i="3"/>
  <c r="G129" i="3"/>
  <c r="K129" i="3"/>
  <c r="D161" i="3"/>
  <c r="L161" i="3"/>
  <c r="E161" i="3"/>
  <c r="M161" i="3"/>
  <c r="F161" i="3"/>
  <c r="N161" i="3"/>
  <c r="H161" i="3"/>
  <c r="I161" i="3"/>
  <c r="B160" i="3"/>
  <c r="J161" i="3"/>
  <c r="C161" i="3"/>
  <c r="G161" i="3"/>
  <c r="K161" i="3"/>
  <c r="E209" i="10" l="1"/>
  <c r="E177" i="10"/>
  <c r="D193" i="10"/>
  <c r="E128" i="10"/>
  <c r="C208" i="10"/>
  <c r="B207" i="10"/>
  <c r="E144" i="10"/>
  <c r="B191" i="10"/>
  <c r="C192" i="10"/>
  <c r="E112" i="10"/>
  <c r="D225" i="10"/>
  <c r="E193" i="10"/>
  <c r="E96" i="10"/>
  <c r="D209" i="10"/>
  <c r="C143" i="10"/>
  <c r="B142" i="10"/>
  <c r="D96" i="10"/>
  <c r="D225" i="3"/>
  <c r="L225" i="3"/>
  <c r="F225" i="3"/>
  <c r="N225" i="3"/>
  <c r="B224" i="3"/>
  <c r="K225" i="3"/>
  <c r="M225" i="3"/>
  <c r="C225" i="3"/>
  <c r="E225" i="3"/>
  <c r="G225" i="3"/>
  <c r="H225" i="3"/>
  <c r="I225" i="3"/>
  <c r="J225" i="3"/>
  <c r="C209" i="3"/>
  <c r="K209" i="3"/>
  <c r="D209" i="3"/>
  <c r="L209" i="3"/>
  <c r="F209" i="3"/>
  <c r="N209" i="3"/>
  <c r="B208" i="3"/>
  <c r="H209" i="3"/>
  <c r="E209" i="3"/>
  <c r="G209" i="3"/>
  <c r="I209" i="3"/>
  <c r="J209" i="3"/>
  <c r="M209" i="3"/>
  <c r="D80" i="10"/>
  <c r="F176" i="3"/>
  <c r="N176" i="3"/>
  <c r="G176" i="3"/>
  <c r="H176" i="3"/>
  <c r="B175" i="3"/>
  <c r="J176" i="3"/>
  <c r="C176" i="3"/>
  <c r="K176" i="3"/>
  <c r="D176" i="3"/>
  <c r="L176" i="3"/>
  <c r="E176" i="3"/>
  <c r="I176" i="3"/>
  <c r="M176" i="3"/>
  <c r="J144" i="3"/>
  <c r="C144" i="3"/>
  <c r="K144" i="3"/>
  <c r="B143" i="3"/>
  <c r="D144" i="3"/>
  <c r="L144" i="3"/>
  <c r="F144" i="3"/>
  <c r="N144" i="3"/>
  <c r="G144" i="3"/>
  <c r="H144" i="3"/>
  <c r="E144" i="3"/>
  <c r="I144" i="3"/>
  <c r="M144" i="3"/>
  <c r="B240" i="10"/>
  <c r="B256" i="10"/>
  <c r="C241" i="10"/>
  <c r="D193" i="3"/>
  <c r="L193" i="3"/>
  <c r="B192" i="3"/>
  <c r="E193" i="3"/>
  <c r="M193" i="3"/>
  <c r="F193" i="3"/>
  <c r="N193" i="3"/>
  <c r="H193" i="3"/>
  <c r="I193" i="3"/>
  <c r="J193" i="3"/>
  <c r="C193" i="3"/>
  <c r="G193" i="3"/>
  <c r="K193" i="3"/>
  <c r="D177" i="10"/>
  <c r="B110" i="10"/>
  <c r="C110" i="10" s="1"/>
  <c r="C111" i="10"/>
  <c r="B126" i="10"/>
  <c r="C127" i="10"/>
  <c r="B223" i="10"/>
  <c r="C224" i="10"/>
  <c r="B159" i="10"/>
  <c r="C160" i="10"/>
  <c r="E161" i="10"/>
  <c r="H160" i="3"/>
  <c r="I160" i="3"/>
  <c r="J160" i="3"/>
  <c r="D160" i="3"/>
  <c r="L160" i="3"/>
  <c r="E160" i="3"/>
  <c r="M160" i="3"/>
  <c r="F160" i="3"/>
  <c r="N160" i="3"/>
  <c r="K160" i="3"/>
  <c r="B159" i="3"/>
  <c r="C160" i="3"/>
  <c r="G160" i="3"/>
  <c r="D161" i="10"/>
  <c r="D144" i="10"/>
  <c r="D112" i="10"/>
  <c r="J241" i="3"/>
  <c r="D241" i="3"/>
  <c r="L241" i="3"/>
  <c r="G241" i="3"/>
  <c r="H241" i="3"/>
  <c r="I241" i="3"/>
  <c r="K241" i="3"/>
  <c r="M241" i="3"/>
  <c r="B240" i="3"/>
  <c r="C241" i="3"/>
  <c r="N241" i="3"/>
  <c r="E241" i="3"/>
  <c r="F241" i="3"/>
  <c r="B257" i="3"/>
  <c r="E225" i="10"/>
  <c r="E80" i="10"/>
  <c r="D128" i="3"/>
  <c r="L128" i="3"/>
  <c r="E128" i="3"/>
  <c r="M128" i="3"/>
  <c r="F128" i="3"/>
  <c r="N128" i="3"/>
  <c r="H128" i="3"/>
  <c r="B127" i="3"/>
  <c r="I128" i="3"/>
  <c r="J128" i="3"/>
  <c r="C128" i="3"/>
  <c r="G128" i="3"/>
  <c r="K128" i="3"/>
  <c r="D128" i="10"/>
  <c r="B175" i="10"/>
  <c r="C176" i="10"/>
  <c r="H95" i="3"/>
  <c r="I95" i="3"/>
  <c r="J95" i="3"/>
  <c r="D95" i="3"/>
  <c r="L95" i="3"/>
  <c r="E95" i="3"/>
  <c r="M95" i="3"/>
  <c r="F95" i="3"/>
  <c r="N95" i="3"/>
  <c r="C95" i="3"/>
  <c r="G95" i="3"/>
  <c r="K95" i="3"/>
  <c r="B110" i="3"/>
  <c r="F111" i="3"/>
  <c r="N111" i="3"/>
  <c r="G111" i="3"/>
  <c r="H111" i="3"/>
  <c r="J111" i="3"/>
  <c r="C111" i="3"/>
  <c r="K111" i="3"/>
  <c r="D111" i="3"/>
  <c r="L111" i="3"/>
  <c r="E111" i="3"/>
  <c r="I111" i="3"/>
  <c r="M111" i="3"/>
  <c r="E95" i="10" l="1"/>
  <c r="E160" i="10"/>
  <c r="E127" i="10"/>
  <c r="E192" i="10"/>
  <c r="D241" i="10"/>
  <c r="E143" i="10"/>
  <c r="E176" i="10"/>
  <c r="E111" i="10"/>
  <c r="D192" i="10"/>
  <c r="E208" i="10"/>
  <c r="D224" i="10"/>
  <c r="B125" i="10"/>
  <c r="C125" i="10" s="1"/>
  <c r="C126" i="10"/>
  <c r="D127" i="10"/>
  <c r="F240" i="3"/>
  <c r="N240" i="3"/>
  <c r="H240" i="3"/>
  <c r="I240" i="3"/>
  <c r="J240" i="3"/>
  <c r="K240" i="3"/>
  <c r="L240" i="3"/>
  <c r="C240" i="3"/>
  <c r="M240" i="3"/>
  <c r="D240" i="3"/>
  <c r="G240" i="3"/>
  <c r="B239" i="3"/>
  <c r="E240" i="3"/>
  <c r="E241" i="10"/>
  <c r="J175" i="3"/>
  <c r="C175" i="3"/>
  <c r="K175" i="3"/>
  <c r="D175" i="3"/>
  <c r="L175" i="3"/>
  <c r="F175" i="3"/>
  <c r="N175" i="3"/>
  <c r="B174" i="3"/>
  <c r="G175" i="3"/>
  <c r="H175" i="3"/>
  <c r="E175" i="3"/>
  <c r="I175" i="3"/>
  <c r="M175" i="3"/>
  <c r="D208" i="10"/>
  <c r="H127" i="3"/>
  <c r="I127" i="3"/>
  <c r="J127" i="3"/>
  <c r="D127" i="3"/>
  <c r="L127" i="3"/>
  <c r="E127" i="3"/>
  <c r="M127" i="3"/>
  <c r="B126" i="3"/>
  <c r="F127" i="3"/>
  <c r="N127" i="3"/>
  <c r="K127" i="3"/>
  <c r="C127" i="3"/>
  <c r="G127" i="3"/>
  <c r="B255" i="10"/>
  <c r="B271" i="10"/>
  <c r="C256" i="10"/>
  <c r="B141" i="10"/>
  <c r="C142" i="10"/>
  <c r="B190" i="10"/>
  <c r="C191" i="10"/>
  <c r="B174" i="10"/>
  <c r="C175" i="10"/>
  <c r="B239" i="10"/>
  <c r="C240" i="10"/>
  <c r="D257" i="3"/>
  <c r="L257" i="3"/>
  <c r="B256" i="3"/>
  <c r="F257" i="3"/>
  <c r="N257" i="3"/>
  <c r="C257" i="3"/>
  <c r="E257" i="3"/>
  <c r="G257" i="3"/>
  <c r="B272" i="3"/>
  <c r="H257" i="3"/>
  <c r="I257" i="3"/>
  <c r="J257" i="3"/>
  <c r="K257" i="3"/>
  <c r="M257" i="3"/>
  <c r="C159" i="10"/>
  <c r="B158" i="10"/>
  <c r="D143" i="10"/>
  <c r="E224" i="10"/>
  <c r="E224" i="3"/>
  <c r="B223" i="3"/>
  <c r="H224" i="3"/>
  <c r="J224" i="3"/>
  <c r="M224" i="3"/>
  <c r="C224" i="3"/>
  <c r="N224" i="3"/>
  <c r="D224" i="3"/>
  <c r="F224" i="3"/>
  <c r="G224" i="3"/>
  <c r="I224" i="3"/>
  <c r="K224" i="3"/>
  <c r="L224" i="3"/>
  <c r="B206" i="10"/>
  <c r="C207" i="10"/>
  <c r="B158" i="3"/>
  <c r="D159" i="3"/>
  <c r="L159" i="3"/>
  <c r="E159" i="3"/>
  <c r="M159" i="3"/>
  <c r="F159" i="3"/>
  <c r="N159" i="3"/>
  <c r="H159" i="3"/>
  <c r="I159" i="3"/>
  <c r="J159" i="3"/>
  <c r="C159" i="3"/>
  <c r="G159" i="3"/>
  <c r="K159" i="3"/>
  <c r="D111" i="10"/>
  <c r="J110" i="3"/>
  <c r="C110" i="3"/>
  <c r="K110" i="3"/>
  <c r="D110" i="3"/>
  <c r="L110" i="3"/>
  <c r="F110" i="3"/>
  <c r="N110" i="3"/>
  <c r="G110" i="3"/>
  <c r="H110" i="3"/>
  <c r="E110" i="3"/>
  <c r="I110" i="3"/>
  <c r="M110" i="3"/>
  <c r="F143" i="3"/>
  <c r="N143" i="3"/>
  <c r="G143" i="3"/>
  <c r="H143" i="3"/>
  <c r="J143" i="3"/>
  <c r="C143" i="3"/>
  <c r="K143" i="3"/>
  <c r="D143" i="3"/>
  <c r="L143" i="3"/>
  <c r="E143" i="3"/>
  <c r="B142" i="3"/>
  <c r="I143" i="3"/>
  <c r="M143" i="3"/>
  <c r="D176" i="10"/>
  <c r="G208" i="3"/>
  <c r="H208" i="3"/>
  <c r="J208" i="3"/>
  <c r="D208" i="3"/>
  <c r="L208" i="3"/>
  <c r="K208" i="3"/>
  <c r="M208" i="3"/>
  <c r="N208" i="3"/>
  <c r="B207" i="3"/>
  <c r="C208" i="3"/>
  <c r="E208" i="3"/>
  <c r="F208" i="3"/>
  <c r="I208" i="3"/>
  <c r="D95" i="10"/>
  <c r="D160" i="10"/>
  <c r="C223" i="10"/>
  <c r="B222" i="10"/>
  <c r="H192" i="3"/>
  <c r="I192" i="3"/>
  <c r="B191" i="3"/>
  <c r="J192" i="3"/>
  <c r="D192" i="3"/>
  <c r="L192" i="3"/>
  <c r="E192" i="3"/>
  <c r="M192" i="3"/>
  <c r="F192" i="3"/>
  <c r="N192" i="3"/>
  <c r="C192" i="3"/>
  <c r="G192" i="3"/>
  <c r="K192" i="3"/>
  <c r="E223" i="10" l="1"/>
  <c r="D175" i="10"/>
  <c r="D240" i="10"/>
  <c r="E191" i="10"/>
  <c r="D191" i="3"/>
  <c r="L191" i="3"/>
  <c r="E191" i="3"/>
  <c r="M191" i="3"/>
  <c r="F191" i="3"/>
  <c r="N191" i="3"/>
  <c r="H191" i="3"/>
  <c r="I191" i="3"/>
  <c r="J191" i="3"/>
  <c r="B190" i="3"/>
  <c r="C191" i="3"/>
  <c r="G191" i="3"/>
  <c r="K191" i="3"/>
  <c r="B173" i="10"/>
  <c r="C174" i="10"/>
  <c r="E207" i="10"/>
  <c r="I223" i="3"/>
  <c r="D223" i="3"/>
  <c r="L223" i="3"/>
  <c r="F223" i="3"/>
  <c r="N223" i="3"/>
  <c r="M223" i="3"/>
  <c r="B222" i="3"/>
  <c r="C223" i="3"/>
  <c r="E223" i="3"/>
  <c r="G223" i="3"/>
  <c r="H223" i="3"/>
  <c r="J223" i="3"/>
  <c r="E222" i="10" s="1"/>
  <c r="K223" i="3"/>
  <c r="E256" i="10"/>
  <c r="D126" i="10"/>
  <c r="D142" i="10"/>
  <c r="D110" i="10"/>
  <c r="E159" i="10"/>
  <c r="D159" i="10"/>
  <c r="H256" i="3"/>
  <c r="J256" i="3"/>
  <c r="B255" i="3"/>
  <c r="E256" i="3"/>
  <c r="F256" i="3"/>
  <c r="G256" i="3"/>
  <c r="I256" i="3"/>
  <c r="K256" i="3"/>
  <c r="L256" i="3"/>
  <c r="C256" i="3"/>
  <c r="D256" i="3"/>
  <c r="M256" i="3"/>
  <c r="N256" i="3"/>
  <c r="B189" i="10"/>
  <c r="C190" i="10"/>
  <c r="E126" i="10"/>
  <c r="E175" i="10"/>
  <c r="D207" i="10"/>
  <c r="B221" i="10"/>
  <c r="C222" i="10"/>
  <c r="B206" i="3"/>
  <c r="C207" i="3"/>
  <c r="K207" i="3"/>
  <c r="D207" i="3"/>
  <c r="L207" i="3"/>
  <c r="F207" i="3"/>
  <c r="N207" i="3"/>
  <c r="H207" i="3"/>
  <c r="G207" i="3"/>
  <c r="I207" i="3"/>
  <c r="J207" i="3"/>
  <c r="M207" i="3"/>
  <c r="E207" i="3"/>
  <c r="H158" i="3"/>
  <c r="B157" i="3"/>
  <c r="I158" i="3"/>
  <c r="J158" i="3"/>
  <c r="D158" i="3"/>
  <c r="L158" i="3"/>
  <c r="E158" i="3"/>
  <c r="M158" i="3"/>
  <c r="F158" i="3"/>
  <c r="N158" i="3"/>
  <c r="C158" i="3"/>
  <c r="G158" i="3"/>
  <c r="K158" i="3"/>
  <c r="D223" i="10"/>
  <c r="F174" i="3"/>
  <c r="N174" i="3"/>
  <c r="G174" i="3"/>
  <c r="H174" i="3"/>
  <c r="J174" i="3"/>
  <c r="C174" i="3"/>
  <c r="K174" i="3"/>
  <c r="B173" i="3"/>
  <c r="D174" i="3"/>
  <c r="L174" i="3"/>
  <c r="I174" i="3"/>
  <c r="M174" i="3"/>
  <c r="E174" i="3"/>
  <c r="B254" i="10"/>
  <c r="C255" i="10"/>
  <c r="B271" i="3"/>
  <c r="F272" i="3"/>
  <c r="N272" i="3"/>
  <c r="H272" i="3"/>
  <c r="K272" i="3"/>
  <c r="L272" i="3"/>
  <c r="C272" i="3"/>
  <c r="M272" i="3"/>
  <c r="D272" i="3"/>
  <c r="E272" i="3"/>
  <c r="B287" i="3"/>
  <c r="G272" i="3"/>
  <c r="I272" i="3"/>
  <c r="J272" i="3"/>
  <c r="D256" i="10"/>
  <c r="C141" i="10"/>
  <c r="B140" i="10"/>
  <c r="C140" i="10" s="1"/>
  <c r="E240" i="10"/>
  <c r="E142" i="10"/>
  <c r="E110" i="10"/>
  <c r="C206" i="10"/>
  <c r="B205" i="10"/>
  <c r="B157" i="10"/>
  <c r="C158" i="10"/>
  <c r="D126" i="3"/>
  <c r="L126" i="3"/>
  <c r="E126" i="3"/>
  <c r="M126" i="3"/>
  <c r="F126" i="3"/>
  <c r="N126" i="3"/>
  <c r="H126" i="3"/>
  <c r="I126" i="3"/>
  <c r="J126" i="3"/>
  <c r="C126" i="3"/>
  <c r="G126" i="3"/>
  <c r="K126" i="3"/>
  <c r="J239" i="3"/>
  <c r="D239" i="3"/>
  <c r="L239" i="3"/>
  <c r="I239" i="3"/>
  <c r="K239" i="3"/>
  <c r="M239" i="3"/>
  <c r="C239" i="3"/>
  <c r="N239" i="3"/>
  <c r="E239" i="3"/>
  <c r="F239" i="3"/>
  <c r="B238" i="3"/>
  <c r="G239" i="3"/>
  <c r="H239" i="3"/>
  <c r="J142" i="3"/>
  <c r="C142" i="3"/>
  <c r="K142" i="3"/>
  <c r="D142" i="3"/>
  <c r="L142" i="3"/>
  <c r="B141" i="3"/>
  <c r="F142" i="3"/>
  <c r="N142" i="3"/>
  <c r="G142" i="3"/>
  <c r="H142" i="3"/>
  <c r="E142" i="3"/>
  <c r="I142" i="3"/>
  <c r="M142" i="3"/>
  <c r="D191" i="10"/>
  <c r="B238" i="10"/>
  <c r="C239" i="10"/>
  <c r="B286" i="10"/>
  <c r="C271" i="10"/>
  <c r="B270" i="10"/>
  <c r="D239" i="10" l="1"/>
  <c r="E190" i="10"/>
  <c r="E158" i="10"/>
  <c r="E271" i="10"/>
  <c r="E174" i="10"/>
  <c r="B156" i="10"/>
  <c r="C156" i="10" s="1"/>
  <c r="C157" i="10"/>
  <c r="C254" i="10"/>
  <c r="B253" i="10"/>
  <c r="B204" i="10"/>
  <c r="C205" i="10"/>
  <c r="E222" i="3"/>
  <c r="M222" i="3"/>
  <c r="H222" i="3"/>
  <c r="B221" i="3"/>
  <c r="J222" i="3"/>
  <c r="L222" i="3"/>
  <c r="N222" i="3"/>
  <c r="C222" i="3"/>
  <c r="D222" i="3"/>
  <c r="F222" i="3"/>
  <c r="G222" i="3"/>
  <c r="K222" i="3"/>
  <c r="I222" i="3"/>
  <c r="F141" i="3"/>
  <c r="N141" i="3"/>
  <c r="G141" i="3"/>
  <c r="H141" i="3"/>
  <c r="J141" i="3"/>
  <c r="C141" i="3"/>
  <c r="K141" i="3"/>
  <c r="D141" i="3"/>
  <c r="L141" i="3"/>
  <c r="I141" i="3"/>
  <c r="M141" i="3"/>
  <c r="E141" i="3"/>
  <c r="D141" i="10"/>
  <c r="E239" i="10"/>
  <c r="D157" i="3"/>
  <c r="L157" i="3"/>
  <c r="E157" i="3"/>
  <c r="M157" i="3"/>
  <c r="B156" i="3"/>
  <c r="F157" i="3"/>
  <c r="N157" i="3"/>
  <c r="H157" i="3"/>
  <c r="I157" i="3"/>
  <c r="J157" i="3"/>
  <c r="C157" i="3"/>
  <c r="G157" i="3"/>
  <c r="K157" i="3"/>
  <c r="B220" i="10"/>
  <c r="C221" i="10"/>
  <c r="D255" i="10"/>
  <c r="D255" i="3"/>
  <c r="L255" i="3"/>
  <c r="F255" i="3"/>
  <c r="N255" i="3"/>
  <c r="G255" i="3"/>
  <c r="B254" i="3"/>
  <c r="H255" i="3"/>
  <c r="I255" i="3"/>
  <c r="J255" i="3"/>
  <c r="K255" i="3"/>
  <c r="M255" i="3"/>
  <c r="C255" i="3"/>
  <c r="E255" i="3"/>
  <c r="B172" i="10"/>
  <c r="C173" i="10"/>
  <c r="B269" i="10"/>
  <c r="C270" i="10"/>
  <c r="E255" i="10"/>
  <c r="F238" i="3"/>
  <c r="N238" i="3"/>
  <c r="H238" i="3"/>
  <c r="B237" i="3"/>
  <c r="K238" i="3"/>
  <c r="L238" i="3"/>
  <c r="C238" i="3"/>
  <c r="M238" i="3"/>
  <c r="D238" i="3"/>
  <c r="E238" i="3"/>
  <c r="G238" i="3"/>
  <c r="I238" i="3"/>
  <c r="J238" i="3"/>
  <c r="H287" i="3"/>
  <c r="I287" i="3"/>
  <c r="J287" i="3"/>
  <c r="C287" i="3"/>
  <c r="K287" i="3"/>
  <c r="B302" i="3"/>
  <c r="D287" i="3"/>
  <c r="L287" i="3"/>
  <c r="B286" i="3"/>
  <c r="E287" i="3"/>
  <c r="M287" i="3"/>
  <c r="F287" i="3"/>
  <c r="G287" i="3"/>
  <c r="N287" i="3"/>
  <c r="B285" i="10"/>
  <c r="B301" i="10"/>
  <c r="C286" i="10"/>
  <c r="E141" i="10"/>
  <c r="D174" i="10"/>
  <c r="D206" i="10"/>
  <c r="E125" i="10"/>
  <c r="D125" i="10"/>
  <c r="D271" i="10"/>
  <c r="J271" i="3"/>
  <c r="D271" i="3"/>
  <c r="L271" i="3"/>
  <c r="M271" i="3"/>
  <c r="C271" i="3"/>
  <c r="N271" i="3"/>
  <c r="E271" i="3"/>
  <c r="B270" i="3"/>
  <c r="F271" i="3"/>
  <c r="G271" i="3"/>
  <c r="H271" i="3"/>
  <c r="K271" i="3"/>
  <c r="I271" i="3"/>
  <c r="J173" i="3"/>
  <c r="C173" i="3"/>
  <c r="K173" i="3"/>
  <c r="D173" i="3"/>
  <c r="L173" i="3"/>
  <c r="F173" i="3"/>
  <c r="N173" i="3"/>
  <c r="G173" i="3"/>
  <c r="H173" i="3"/>
  <c r="E173" i="3"/>
  <c r="B172" i="3"/>
  <c r="I173" i="3"/>
  <c r="M173" i="3"/>
  <c r="E206" i="10"/>
  <c r="D222" i="10"/>
  <c r="H190" i="3"/>
  <c r="I190" i="3"/>
  <c r="J190" i="3"/>
  <c r="B189" i="3"/>
  <c r="D190" i="3"/>
  <c r="L190" i="3"/>
  <c r="E190" i="3"/>
  <c r="M190" i="3"/>
  <c r="F190" i="3"/>
  <c r="N190" i="3"/>
  <c r="C190" i="3"/>
  <c r="G190" i="3"/>
  <c r="K190" i="3"/>
  <c r="B205" i="3"/>
  <c r="G206" i="3"/>
  <c r="H206" i="3"/>
  <c r="J206" i="3"/>
  <c r="D206" i="3"/>
  <c r="L206" i="3"/>
  <c r="C206" i="3"/>
  <c r="E206" i="3"/>
  <c r="F206" i="3"/>
  <c r="I206" i="3"/>
  <c r="K206" i="3"/>
  <c r="M206" i="3"/>
  <c r="N206" i="3"/>
  <c r="B237" i="10"/>
  <c r="C238" i="10"/>
  <c r="D158" i="10"/>
  <c r="C189" i="10"/>
  <c r="B188" i="10"/>
  <c r="D190" i="10"/>
  <c r="E238" i="10" l="1"/>
  <c r="E270" i="10"/>
  <c r="E140" i="10"/>
  <c r="D189" i="10"/>
  <c r="D173" i="10"/>
  <c r="D286" i="10"/>
  <c r="C301" i="10"/>
  <c r="B300" i="10"/>
  <c r="B317" i="10"/>
  <c r="D189" i="3"/>
  <c r="L189" i="3"/>
  <c r="E189" i="3"/>
  <c r="M189" i="3"/>
  <c r="F189" i="3"/>
  <c r="N189" i="3"/>
  <c r="H189" i="3"/>
  <c r="B188" i="3"/>
  <c r="I189" i="3"/>
  <c r="J189" i="3"/>
  <c r="G189" i="3"/>
  <c r="K189" i="3"/>
  <c r="C189" i="3"/>
  <c r="B171" i="3"/>
  <c r="F172" i="3"/>
  <c r="N172" i="3"/>
  <c r="G172" i="3"/>
  <c r="H172" i="3"/>
  <c r="J172" i="3"/>
  <c r="C172" i="3"/>
  <c r="K172" i="3"/>
  <c r="D172" i="3"/>
  <c r="L172" i="3"/>
  <c r="E172" i="3"/>
  <c r="I172" i="3"/>
  <c r="M172" i="3"/>
  <c r="F270" i="3"/>
  <c r="N270" i="3"/>
  <c r="B269" i="3"/>
  <c r="H270" i="3"/>
  <c r="C270" i="3"/>
  <c r="M270" i="3"/>
  <c r="D270" i="3"/>
  <c r="E270" i="3"/>
  <c r="G270" i="3"/>
  <c r="I270" i="3"/>
  <c r="J270" i="3"/>
  <c r="K270" i="3"/>
  <c r="L270" i="3"/>
  <c r="B284" i="10"/>
  <c r="C285" i="10"/>
  <c r="B236" i="3"/>
  <c r="J237" i="3"/>
  <c r="D237" i="3"/>
  <c r="L237" i="3"/>
  <c r="M237" i="3"/>
  <c r="C237" i="3"/>
  <c r="N237" i="3"/>
  <c r="E237" i="3"/>
  <c r="F237" i="3"/>
  <c r="G237" i="3"/>
  <c r="H237" i="3"/>
  <c r="I237" i="3"/>
  <c r="K237" i="3"/>
  <c r="C172" i="10"/>
  <c r="B171" i="10"/>
  <c r="C171" i="10" s="1"/>
  <c r="H254" i="3"/>
  <c r="J254" i="3"/>
  <c r="G254" i="3"/>
  <c r="I254" i="3"/>
  <c r="B253" i="3"/>
  <c r="K254" i="3"/>
  <c r="L254" i="3"/>
  <c r="C254" i="3"/>
  <c r="M254" i="3"/>
  <c r="D254" i="3"/>
  <c r="N254" i="3"/>
  <c r="E254" i="3"/>
  <c r="F254" i="3"/>
  <c r="B219" i="10"/>
  <c r="C220" i="10"/>
  <c r="D221" i="10"/>
  <c r="C237" i="10"/>
  <c r="B236" i="10"/>
  <c r="E189" i="10"/>
  <c r="J302" i="3"/>
  <c r="C302" i="3"/>
  <c r="K302" i="3"/>
  <c r="B318" i="3"/>
  <c r="D302" i="3"/>
  <c r="L302" i="3"/>
  <c r="E302" i="3"/>
  <c r="M302" i="3"/>
  <c r="B301" i="3"/>
  <c r="F302" i="3"/>
  <c r="N302" i="3"/>
  <c r="G302" i="3"/>
  <c r="H302" i="3"/>
  <c r="I302" i="3"/>
  <c r="H156" i="3"/>
  <c r="I156" i="3"/>
  <c r="J156" i="3"/>
  <c r="D156" i="3"/>
  <c r="L156" i="3"/>
  <c r="E156" i="3"/>
  <c r="M156" i="3"/>
  <c r="F156" i="3"/>
  <c r="N156" i="3"/>
  <c r="C156" i="3"/>
  <c r="G156" i="3"/>
  <c r="K156" i="3"/>
  <c r="D205" i="10"/>
  <c r="E173" i="10"/>
  <c r="B203" i="10"/>
  <c r="C204" i="10"/>
  <c r="E205" i="10"/>
  <c r="D238" i="10"/>
  <c r="B252" i="10"/>
  <c r="C253" i="10"/>
  <c r="E286" i="10"/>
  <c r="E157" i="10"/>
  <c r="D140" i="10"/>
  <c r="E221" i="10"/>
  <c r="B187" i="10"/>
  <c r="C188" i="10"/>
  <c r="E254" i="10"/>
  <c r="D254" i="10"/>
  <c r="D157" i="10"/>
  <c r="I221" i="3"/>
  <c r="D221" i="3"/>
  <c r="L221" i="3"/>
  <c r="F221" i="3"/>
  <c r="N221" i="3"/>
  <c r="K221" i="3"/>
  <c r="M221" i="3"/>
  <c r="B220" i="3"/>
  <c r="C221" i="3"/>
  <c r="E221" i="3"/>
  <c r="G221" i="3"/>
  <c r="H221" i="3"/>
  <c r="J221" i="3"/>
  <c r="E220" i="10" s="1"/>
  <c r="C205" i="3"/>
  <c r="K205" i="3"/>
  <c r="B204" i="3"/>
  <c r="D205" i="3"/>
  <c r="L205" i="3"/>
  <c r="F205" i="3"/>
  <c r="N205" i="3"/>
  <c r="H205" i="3"/>
  <c r="E205" i="3"/>
  <c r="G205" i="3"/>
  <c r="I205" i="3"/>
  <c r="J205" i="3"/>
  <c r="M205" i="3"/>
  <c r="D270" i="10"/>
  <c r="D286" i="3"/>
  <c r="L286" i="3"/>
  <c r="E286" i="3"/>
  <c r="M286" i="3"/>
  <c r="F286" i="3"/>
  <c r="N286" i="3"/>
  <c r="G286" i="3"/>
  <c r="H286" i="3"/>
  <c r="I286" i="3"/>
  <c r="K286" i="3"/>
  <c r="B285" i="3"/>
  <c r="C286" i="3"/>
  <c r="J286" i="3"/>
  <c r="B268" i="10"/>
  <c r="C269" i="10"/>
  <c r="E237" i="10" l="1"/>
  <c r="E172" i="10"/>
  <c r="E269" i="10"/>
  <c r="E188" i="10"/>
  <c r="D156" i="10"/>
  <c r="D253" i="3"/>
  <c r="L253" i="3"/>
  <c r="F253" i="3"/>
  <c r="N253" i="3"/>
  <c r="I253" i="3"/>
  <c r="J253" i="3"/>
  <c r="K253" i="3"/>
  <c r="B252" i="3"/>
  <c r="M253" i="3"/>
  <c r="C253" i="3"/>
  <c r="E253" i="3"/>
  <c r="G253" i="3"/>
  <c r="H253" i="3"/>
  <c r="J269" i="3"/>
  <c r="D269" i="3"/>
  <c r="L269" i="3"/>
  <c r="E269" i="3"/>
  <c r="F269" i="3"/>
  <c r="G269" i="3"/>
  <c r="H269" i="3"/>
  <c r="B268" i="3"/>
  <c r="I269" i="3"/>
  <c r="K269" i="3"/>
  <c r="C269" i="3"/>
  <c r="M269" i="3"/>
  <c r="N269" i="3"/>
  <c r="B284" i="3"/>
  <c r="H285" i="3"/>
  <c r="I285" i="3"/>
  <c r="J285" i="3"/>
  <c r="C285" i="3"/>
  <c r="K285" i="3"/>
  <c r="D285" i="3"/>
  <c r="L285" i="3"/>
  <c r="E285" i="3"/>
  <c r="M285" i="3"/>
  <c r="F285" i="3"/>
  <c r="G285" i="3"/>
  <c r="N285" i="3"/>
  <c r="C252" i="10"/>
  <c r="B251" i="10"/>
  <c r="E156" i="10"/>
  <c r="F301" i="3"/>
  <c r="N301" i="3"/>
  <c r="G301" i="3"/>
  <c r="H301" i="3"/>
  <c r="I301" i="3"/>
  <c r="J301" i="3"/>
  <c r="B300" i="3"/>
  <c r="C301" i="3"/>
  <c r="K301" i="3"/>
  <c r="D301" i="3"/>
  <c r="E301" i="3"/>
  <c r="L301" i="3"/>
  <c r="M301" i="3"/>
  <c r="E301" i="10"/>
  <c r="D237" i="10"/>
  <c r="D285" i="10"/>
  <c r="C187" i="10"/>
  <c r="B186" i="10"/>
  <c r="C186" i="10" s="1"/>
  <c r="B235" i="10"/>
  <c r="C236" i="10"/>
  <c r="D253" i="10"/>
  <c r="E253" i="10"/>
  <c r="F236" i="3"/>
  <c r="N236" i="3"/>
  <c r="H236" i="3"/>
  <c r="C236" i="3"/>
  <c r="M236" i="3"/>
  <c r="B235" i="3"/>
  <c r="D236" i="3"/>
  <c r="E236" i="3"/>
  <c r="G236" i="3"/>
  <c r="I236" i="3"/>
  <c r="J236" i="3"/>
  <c r="L236" i="3"/>
  <c r="K236" i="3"/>
  <c r="D269" i="10"/>
  <c r="D188" i="10"/>
  <c r="D220" i="10"/>
  <c r="B202" i="10"/>
  <c r="C203" i="10"/>
  <c r="D301" i="10"/>
  <c r="B283" i="10"/>
  <c r="C284" i="10"/>
  <c r="H188" i="3"/>
  <c r="I188" i="3"/>
  <c r="J188" i="3"/>
  <c r="D188" i="3"/>
  <c r="L188" i="3"/>
  <c r="E188" i="3"/>
  <c r="M188" i="3"/>
  <c r="B187" i="3"/>
  <c r="F188" i="3"/>
  <c r="N188" i="3"/>
  <c r="C188" i="3"/>
  <c r="G188" i="3"/>
  <c r="K188" i="3"/>
  <c r="B332" i="10"/>
  <c r="C317" i="10"/>
  <c r="B316" i="10"/>
  <c r="B267" i="10"/>
  <c r="C268" i="10"/>
  <c r="E204" i="10"/>
  <c r="D204" i="10"/>
  <c r="D318" i="3"/>
  <c r="L318" i="3"/>
  <c r="E318" i="3"/>
  <c r="M318" i="3"/>
  <c r="B317" i="3"/>
  <c r="F318" i="3"/>
  <c r="N318" i="3"/>
  <c r="G318" i="3"/>
  <c r="H318" i="3"/>
  <c r="I318" i="3"/>
  <c r="C318" i="3"/>
  <c r="J318" i="3"/>
  <c r="K318" i="3"/>
  <c r="B333" i="3"/>
  <c r="B299" i="10"/>
  <c r="C300" i="10"/>
  <c r="E285" i="10"/>
  <c r="G204" i="3"/>
  <c r="H204" i="3"/>
  <c r="J204" i="3"/>
  <c r="C204" i="3"/>
  <c r="K204" i="3"/>
  <c r="D204" i="3"/>
  <c r="L204" i="3"/>
  <c r="I204" i="3"/>
  <c r="M204" i="3"/>
  <c r="N204" i="3"/>
  <c r="B203" i="3"/>
  <c r="E204" i="3"/>
  <c r="F204" i="3"/>
  <c r="E220" i="3"/>
  <c r="M220" i="3"/>
  <c r="H220" i="3"/>
  <c r="J220" i="3"/>
  <c r="K220" i="3"/>
  <c r="L220" i="3"/>
  <c r="N220" i="3"/>
  <c r="B219" i="3"/>
  <c r="C220" i="3"/>
  <c r="D220" i="3"/>
  <c r="F220" i="3"/>
  <c r="G220" i="3"/>
  <c r="I220" i="3"/>
  <c r="B218" i="10"/>
  <c r="C219" i="10"/>
  <c r="D172" i="10"/>
  <c r="J171" i="3"/>
  <c r="C171" i="3"/>
  <c r="K171" i="3"/>
  <c r="D171" i="3"/>
  <c r="L171" i="3"/>
  <c r="F171" i="3"/>
  <c r="N171" i="3"/>
  <c r="G171" i="3"/>
  <c r="H171" i="3"/>
  <c r="M171" i="3"/>
  <c r="I171" i="3"/>
  <c r="E171" i="3"/>
  <c r="E203" i="10" l="1"/>
  <c r="E317" i="10"/>
  <c r="D236" i="10"/>
  <c r="B217" i="10"/>
  <c r="C218" i="10"/>
  <c r="C203" i="3"/>
  <c r="K203" i="3"/>
  <c r="D203" i="3"/>
  <c r="L203" i="3"/>
  <c r="B202" i="3"/>
  <c r="F203" i="3"/>
  <c r="N203" i="3"/>
  <c r="G203" i="3"/>
  <c r="H203" i="3"/>
  <c r="E203" i="3"/>
  <c r="I203" i="3"/>
  <c r="J203" i="3"/>
  <c r="M203" i="3"/>
  <c r="B218" i="3"/>
  <c r="I219" i="3"/>
  <c r="D219" i="3"/>
  <c r="L219" i="3"/>
  <c r="F219" i="3"/>
  <c r="N219" i="3"/>
  <c r="J219" i="3"/>
  <c r="K219" i="3"/>
  <c r="M219" i="3"/>
  <c r="C219" i="3"/>
  <c r="E219" i="3"/>
  <c r="G219" i="3"/>
  <c r="H219" i="3"/>
  <c r="B332" i="3"/>
  <c r="F333" i="3"/>
  <c r="N333" i="3"/>
  <c r="G333" i="3"/>
  <c r="H333" i="3"/>
  <c r="I333" i="3"/>
  <c r="J333" i="3"/>
  <c r="C333" i="3"/>
  <c r="K333" i="3"/>
  <c r="B348" i="3"/>
  <c r="D333" i="3"/>
  <c r="E333" i="3"/>
  <c r="L333" i="3"/>
  <c r="M333" i="3"/>
  <c r="D268" i="10"/>
  <c r="F268" i="3"/>
  <c r="N268" i="3"/>
  <c r="H268" i="3"/>
  <c r="E268" i="3"/>
  <c r="G268" i="3"/>
  <c r="I268" i="3"/>
  <c r="J268" i="3"/>
  <c r="K268" i="3"/>
  <c r="B267" i="3"/>
  <c r="L268" i="3"/>
  <c r="D268" i="3"/>
  <c r="M268" i="3"/>
  <c r="C268" i="3"/>
  <c r="D300" i="10"/>
  <c r="H317" i="3"/>
  <c r="I317" i="3"/>
  <c r="J317" i="3"/>
  <c r="B316" i="3"/>
  <c r="C317" i="3"/>
  <c r="K317" i="3"/>
  <c r="D317" i="3"/>
  <c r="L317" i="3"/>
  <c r="E317" i="3"/>
  <c r="M317" i="3"/>
  <c r="F317" i="3"/>
  <c r="G317" i="3"/>
  <c r="N317" i="3"/>
  <c r="B266" i="10"/>
  <c r="C267" i="10"/>
  <c r="J235" i="3"/>
  <c r="B234" i="3"/>
  <c r="D235" i="3"/>
  <c r="L235" i="3"/>
  <c r="E235" i="3"/>
  <c r="F235" i="3"/>
  <c r="G235" i="3"/>
  <c r="H235" i="3"/>
  <c r="I235" i="3"/>
  <c r="K235" i="3"/>
  <c r="C235" i="3"/>
  <c r="M235" i="3"/>
  <c r="N235" i="3"/>
  <c r="E284" i="10"/>
  <c r="E268" i="10"/>
  <c r="E252" i="10"/>
  <c r="B315" i="10"/>
  <c r="C316" i="10"/>
  <c r="E219" i="10"/>
  <c r="B331" i="10"/>
  <c r="B347" i="10"/>
  <c r="C332" i="10"/>
  <c r="E236" i="10"/>
  <c r="D284" i="3"/>
  <c r="L284" i="3"/>
  <c r="E284" i="3"/>
  <c r="M284" i="3"/>
  <c r="F284" i="3"/>
  <c r="N284" i="3"/>
  <c r="G284" i="3"/>
  <c r="H284" i="3"/>
  <c r="I284" i="3"/>
  <c r="C284" i="3"/>
  <c r="J284" i="3"/>
  <c r="K284" i="3"/>
  <c r="B283" i="3"/>
  <c r="D171" i="10"/>
  <c r="D317" i="10"/>
  <c r="C235" i="10"/>
  <c r="B234" i="10"/>
  <c r="B282" i="10"/>
  <c r="C283" i="10"/>
  <c r="D187" i="10"/>
  <c r="B201" i="10"/>
  <c r="C201" i="10" s="1"/>
  <c r="C202" i="10"/>
  <c r="J300" i="3"/>
  <c r="C300" i="3"/>
  <c r="K300" i="3"/>
  <c r="D300" i="3"/>
  <c r="L300" i="3"/>
  <c r="E300" i="3"/>
  <c r="M300" i="3"/>
  <c r="F300" i="3"/>
  <c r="N300" i="3"/>
  <c r="G300" i="3"/>
  <c r="I300" i="3"/>
  <c r="H300" i="3"/>
  <c r="B299" i="3"/>
  <c r="B250" i="10"/>
  <c r="C251" i="10"/>
  <c r="D284" i="10"/>
  <c r="D252" i="10"/>
  <c r="D187" i="3"/>
  <c r="L187" i="3"/>
  <c r="E187" i="3"/>
  <c r="M187" i="3"/>
  <c r="F187" i="3"/>
  <c r="N187" i="3"/>
  <c r="H187" i="3"/>
  <c r="I187" i="3"/>
  <c r="J187" i="3"/>
  <c r="C187" i="3"/>
  <c r="G187" i="3"/>
  <c r="K187" i="3"/>
  <c r="D219" i="10"/>
  <c r="E171" i="10"/>
  <c r="D203" i="10"/>
  <c r="C299" i="10"/>
  <c r="B298" i="10"/>
  <c r="E187" i="10"/>
  <c r="E300" i="10"/>
  <c r="H252" i="3"/>
  <c r="J252" i="3"/>
  <c r="K252" i="3"/>
  <c r="L252" i="3"/>
  <c r="C252" i="3"/>
  <c r="M252" i="3"/>
  <c r="D252" i="3"/>
  <c r="N252" i="3"/>
  <c r="B251" i="3"/>
  <c r="E252" i="3"/>
  <c r="F252" i="3"/>
  <c r="G252" i="3"/>
  <c r="I252" i="3"/>
  <c r="E186" i="10" l="1"/>
  <c r="E299" i="10"/>
  <c r="D267" i="10"/>
  <c r="E218" i="10"/>
  <c r="E202" i="10"/>
  <c r="D251" i="10"/>
  <c r="C234" i="10"/>
  <c r="B233" i="10"/>
  <c r="D283" i="10"/>
  <c r="D316" i="10"/>
  <c r="E218" i="3"/>
  <c r="M218" i="3"/>
  <c r="H218" i="3"/>
  <c r="J218" i="3"/>
  <c r="I218" i="3"/>
  <c r="K218" i="3"/>
  <c r="L218" i="3"/>
  <c r="N218" i="3"/>
  <c r="B217" i="3"/>
  <c r="C218" i="3"/>
  <c r="D218" i="3"/>
  <c r="G218" i="3"/>
  <c r="F218" i="3"/>
  <c r="B297" i="10"/>
  <c r="C298" i="10"/>
  <c r="D186" i="10"/>
  <c r="B265" i="10"/>
  <c r="C266" i="10"/>
  <c r="D332" i="10"/>
  <c r="G202" i="3"/>
  <c r="H202" i="3"/>
  <c r="J202" i="3"/>
  <c r="C202" i="3"/>
  <c r="K202" i="3"/>
  <c r="D202" i="3"/>
  <c r="L202" i="3"/>
  <c r="M202" i="3"/>
  <c r="N202" i="3"/>
  <c r="E202" i="3"/>
  <c r="F202" i="3"/>
  <c r="I202" i="3"/>
  <c r="C347" i="10"/>
  <c r="B346" i="10"/>
  <c r="B362" i="10"/>
  <c r="D316" i="3"/>
  <c r="L316" i="3"/>
  <c r="E316" i="3"/>
  <c r="M316" i="3"/>
  <c r="F316" i="3"/>
  <c r="N316" i="3"/>
  <c r="G316" i="3"/>
  <c r="B315" i="3"/>
  <c r="H316" i="3"/>
  <c r="I316" i="3"/>
  <c r="C316" i="3"/>
  <c r="J316" i="3"/>
  <c r="K316" i="3"/>
  <c r="J332" i="3"/>
  <c r="B331" i="3"/>
  <c r="C332" i="3"/>
  <c r="K332" i="3"/>
  <c r="D332" i="3"/>
  <c r="L332" i="3"/>
  <c r="E332" i="3"/>
  <c r="M332" i="3"/>
  <c r="F332" i="3"/>
  <c r="N332" i="3"/>
  <c r="G332" i="3"/>
  <c r="H332" i="3"/>
  <c r="I332" i="3"/>
  <c r="D202" i="10"/>
  <c r="B282" i="3"/>
  <c r="H283" i="3"/>
  <c r="I283" i="3"/>
  <c r="J283" i="3"/>
  <c r="C283" i="3"/>
  <c r="K283" i="3"/>
  <c r="D283" i="3"/>
  <c r="L283" i="3"/>
  <c r="E283" i="3"/>
  <c r="M283" i="3"/>
  <c r="F283" i="3"/>
  <c r="G283" i="3"/>
  <c r="N283" i="3"/>
  <c r="B330" i="10"/>
  <c r="C331" i="10"/>
  <c r="E316" i="10"/>
  <c r="J267" i="3"/>
  <c r="D267" i="3"/>
  <c r="L267" i="3"/>
  <c r="G267" i="3"/>
  <c r="H267" i="3"/>
  <c r="I267" i="3"/>
  <c r="K267" i="3"/>
  <c r="M267" i="3"/>
  <c r="C267" i="3"/>
  <c r="N267" i="3"/>
  <c r="B266" i="3"/>
  <c r="E267" i="3"/>
  <c r="F267" i="3"/>
  <c r="H348" i="3"/>
  <c r="I348" i="3"/>
  <c r="J348" i="3"/>
  <c r="C348" i="3"/>
  <c r="K348" i="3"/>
  <c r="B363" i="3"/>
  <c r="D348" i="3"/>
  <c r="L348" i="3"/>
  <c r="E348" i="3"/>
  <c r="M348" i="3"/>
  <c r="G348" i="3"/>
  <c r="B347" i="3"/>
  <c r="N348" i="3"/>
  <c r="F348" i="3"/>
  <c r="E251" i="10"/>
  <c r="B249" i="10"/>
  <c r="C250" i="10"/>
  <c r="D235" i="10"/>
  <c r="E332" i="10"/>
  <c r="E283" i="10"/>
  <c r="F234" i="3"/>
  <c r="N234" i="3"/>
  <c r="H234" i="3"/>
  <c r="E234" i="3"/>
  <c r="G234" i="3"/>
  <c r="B233" i="3"/>
  <c r="I234" i="3"/>
  <c r="J234" i="3"/>
  <c r="K234" i="3"/>
  <c r="L234" i="3"/>
  <c r="C234" i="3"/>
  <c r="D234" i="3"/>
  <c r="M234" i="3"/>
  <c r="E267" i="10"/>
  <c r="D218" i="10"/>
  <c r="B250" i="3"/>
  <c r="D251" i="3"/>
  <c r="L251" i="3"/>
  <c r="F251" i="3"/>
  <c r="N251" i="3"/>
  <c r="K251" i="3"/>
  <c r="M251" i="3"/>
  <c r="C251" i="3"/>
  <c r="E251" i="3"/>
  <c r="G251" i="3"/>
  <c r="H251" i="3"/>
  <c r="I251" i="3"/>
  <c r="J251" i="3"/>
  <c r="F299" i="3"/>
  <c r="N299" i="3"/>
  <c r="G299" i="3"/>
  <c r="H299" i="3"/>
  <c r="I299" i="3"/>
  <c r="J299" i="3"/>
  <c r="C299" i="3"/>
  <c r="K299" i="3"/>
  <c r="B298" i="3"/>
  <c r="D299" i="3"/>
  <c r="E299" i="3"/>
  <c r="L299" i="3"/>
  <c r="M299" i="3"/>
  <c r="D299" i="10"/>
  <c r="C282" i="10"/>
  <c r="B281" i="10"/>
  <c r="B314" i="10"/>
  <c r="C315" i="10"/>
  <c r="E235" i="10"/>
  <c r="C217" i="10"/>
  <c r="B216" i="10"/>
  <c r="C216" i="10" s="1"/>
  <c r="D347" i="10" l="1"/>
  <c r="E315" i="10"/>
  <c r="D298" i="10"/>
  <c r="E282" i="10"/>
  <c r="D201" i="10"/>
  <c r="C330" i="10"/>
  <c r="B329" i="10"/>
  <c r="D315" i="10"/>
  <c r="D217" i="10"/>
  <c r="B313" i="10"/>
  <c r="C314" i="10"/>
  <c r="B297" i="3"/>
  <c r="J298" i="3"/>
  <c r="C298" i="3"/>
  <c r="K298" i="3"/>
  <c r="D298" i="3"/>
  <c r="L298" i="3"/>
  <c r="E298" i="3"/>
  <c r="M298" i="3"/>
  <c r="F298" i="3"/>
  <c r="N298" i="3"/>
  <c r="G298" i="3"/>
  <c r="H298" i="3"/>
  <c r="I298" i="3"/>
  <c r="B280" i="10"/>
  <c r="C281" i="10"/>
  <c r="E250" i="10"/>
  <c r="D234" i="10"/>
  <c r="B248" i="10"/>
  <c r="C249" i="10"/>
  <c r="H315" i="3"/>
  <c r="I315" i="3"/>
  <c r="J315" i="3"/>
  <c r="C315" i="3"/>
  <c r="K315" i="3"/>
  <c r="D315" i="3"/>
  <c r="L315" i="3"/>
  <c r="B314" i="3"/>
  <c r="E315" i="3"/>
  <c r="M315" i="3"/>
  <c r="G315" i="3"/>
  <c r="N315" i="3"/>
  <c r="F315" i="3"/>
  <c r="B361" i="10"/>
  <c r="B377" i="10"/>
  <c r="C362" i="10"/>
  <c r="F331" i="3"/>
  <c r="N331" i="3"/>
  <c r="G331" i="3"/>
  <c r="B330" i="3"/>
  <c r="H331" i="3"/>
  <c r="I331" i="3"/>
  <c r="J331" i="3"/>
  <c r="C331" i="3"/>
  <c r="K331" i="3"/>
  <c r="M331" i="3"/>
  <c r="D331" i="3"/>
  <c r="E331" i="3"/>
  <c r="L331" i="3"/>
  <c r="B345" i="10"/>
  <c r="C346" i="10"/>
  <c r="E298" i="10"/>
  <c r="J363" i="3"/>
  <c r="C363" i="3"/>
  <c r="K363" i="3"/>
  <c r="B379" i="3"/>
  <c r="D363" i="3"/>
  <c r="L363" i="3"/>
  <c r="E363" i="3"/>
  <c r="M363" i="3"/>
  <c r="B362" i="3"/>
  <c r="F363" i="3"/>
  <c r="N363" i="3"/>
  <c r="G363" i="3"/>
  <c r="H363" i="3"/>
  <c r="I363" i="3"/>
  <c r="F266" i="3"/>
  <c r="N266" i="3"/>
  <c r="H266" i="3"/>
  <c r="I266" i="3"/>
  <c r="J266" i="3"/>
  <c r="K266" i="3"/>
  <c r="L266" i="3"/>
  <c r="C266" i="3"/>
  <c r="M266" i="3"/>
  <c r="D266" i="3"/>
  <c r="E266" i="3"/>
  <c r="B265" i="3"/>
  <c r="G266" i="3"/>
  <c r="E331" i="10"/>
  <c r="D250" i="10"/>
  <c r="D266" i="10"/>
  <c r="I217" i="3"/>
  <c r="D217" i="3"/>
  <c r="L217" i="3"/>
  <c r="F217" i="3"/>
  <c r="N217" i="3"/>
  <c r="H217" i="3"/>
  <c r="J217" i="3"/>
  <c r="K217" i="3"/>
  <c r="M217" i="3"/>
  <c r="C217" i="3"/>
  <c r="E217" i="3"/>
  <c r="G217" i="3"/>
  <c r="H250" i="3"/>
  <c r="J250" i="3"/>
  <c r="C250" i="3"/>
  <c r="M250" i="3"/>
  <c r="D250" i="3"/>
  <c r="N250" i="3"/>
  <c r="E250" i="3"/>
  <c r="F250" i="3"/>
  <c r="G250" i="3"/>
  <c r="B249" i="3"/>
  <c r="I250" i="3"/>
  <c r="K250" i="3"/>
  <c r="L250" i="3"/>
  <c r="E234" i="10"/>
  <c r="D347" i="3"/>
  <c r="L347" i="3"/>
  <c r="E347" i="3"/>
  <c r="M347" i="3"/>
  <c r="F347" i="3"/>
  <c r="N347" i="3"/>
  <c r="G347" i="3"/>
  <c r="H347" i="3"/>
  <c r="I347" i="3"/>
  <c r="B346" i="3"/>
  <c r="C347" i="3"/>
  <c r="J347" i="3"/>
  <c r="K347" i="3"/>
  <c r="E266" i="10"/>
  <c r="B281" i="3"/>
  <c r="D282" i="3"/>
  <c r="L282" i="3"/>
  <c r="E282" i="3"/>
  <c r="M282" i="3"/>
  <c r="F282" i="3"/>
  <c r="N282" i="3"/>
  <c r="G282" i="3"/>
  <c r="H282" i="3"/>
  <c r="I282" i="3"/>
  <c r="C282" i="3"/>
  <c r="J282" i="3"/>
  <c r="K282" i="3"/>
  <c r="E201" i="10"/>
  <c r="B296" i="10"/>
  <c r="C297" i="10"/>
  <c r="B232" i="10"/>
  <c r="C232" i="10" s="1"/>
  <c r="C233" i="10"/>
  <c r="C265" i="10"/>
  <c r="B264" i="10"/>
  <c r="E347" i="10"/>
  <c r="J233" i="3"/>
  <c r="D233" i="3"/>
  <c r="L233" i="3"/>
  <c r="G233" i="3"/>
  <c r="H233" i="3"/>
  <c r="I233" i="3"/>
  <c r="B232" i="3"/>
  <c r="K233" i="3"/>
  <c r="M233" i="3"/>
  <c r="C233" i="3"/>
  <c r="N233" i="3"/>
  <c r="F233" i="3"/>
  <c r="E233" i="3"/>
  <c r="D282" i="10"/>
  <c r="D331" i="10"/>
  <c r="E217" i="10"/>
  <c r="D314" i="10" l="1"/>
  <c r="D233" i="10"/>
  <c r="C345" i="10"/>
  <c r="B344" i="10"/>
  <c r="H281" i="3"/>
  <c r="B280" i="3"/>
  <c r="I281" i="3"/>
  <c r="J281" i="3"/>
  <c r="C281" i="3"/>
  <c r="K281" i="3"/>
  <c r="D281" i="3"/>
  <c r="L281" i="3"/>
  <c r="E281" i="3"/>
  <c r="M281" i="3"/>
  <c r="G281" i="3"/>
  <c r="N281" i="3"/>
  <c r="F281" i="3"/>
  <c r="D249" i="10"/>
  <c r="E330" i="10"/>
  <c r="B376" i="10"/>
  <c r="B393" i="10"/>
  <c r="C377" i="10"/>
  <c r="B247" i="10"/>
  <c r="C247" i="10" s="1"/>
  <c r="C248" i="10"/>
  <c r="E297" i="10"/>
  <c r="F297" i="3"/>
  <c r="N297" i="3"/>
  <c r="B296" i="3"/>
  <c r="G297" i="3"/>
  <c r="H297" i="3"/>
  <c r="I297" i="3"/>
  <c r="J297" i="3"/>
  <c r="C297" i="3"/>
  <c r="K297" i="3"/>
  <c r="M297" i="3"/>
  <c r="D297" i="3"/>
  <c r="E297" i="3"/>
  <c r="L297" i="3"/>
  <c r="D362" i="10"/>
  <c r="E216" i="10"/>
  <c r="E233" i="10"/>
  <c r="E346" i="10"/>
  <c r="D249" i="3"/>
  <c r="L249" i="3"/>
  <c r="B248" i="3"/>
  <c r="F249" i="3"/>
  <c r="N249" i="3"/>
  <c r="C249" i="3"/>
  <c r="E249" i="3"/>
  <c r="G249" i="3"/>
  <c r="H249" i="3"/>
  <c r="I249" i="3"/>
  <c r="J249" i="3"/>
  <c r="K249" i="3"/>
  <c r="M249" i="3"/>
  <c r="E249" i="10"/>
  <c r="D379" i="3"/>
  <c r="L379" i="3"/>
  <c r="E379" i="3"/>
  <c r="M379" i="3"/>
  <c r="B378" i="3"/>
  <c r="F379" i="3"/>
  <c r="N379" i="3"/>
  <c r="G379" i="3"/>
  <c r="H379" i="3"/>
  <c r="I379" i="3"/>
  <c r="K379" i="3"/>
  <c r="B394" i="3"/>
  <c r="C379" i="3"/>
  <c r="J379" i="3"/>
  <c r="J330" i="3"/>
  <c r="C330" i="3"/>
  <c r="K330" i="3"/>
  <c r="D330" i="3"/>
  <c r="L330" i="3"/>
  <c r="B329" i="3"/>
  <c r="E330" i="3"/>
  <c r="M330" i="3"/>
  <c r="F330" i="3"/>
  <c r="N330" i="3"/>
  <c r="G330" i="3"/>
  <c r="H330" i="3"/>
  <c r="I330" i="3"/>
  <c r="B312" i="10"/>
  <c r="C313" i="10"/>
  <c r="B360" i="10"/>
  <c r="C361" i="10"/>
  <c r="E265" i="10"/>
  <c r="D330" i="10"/>
  <c r="E314" i="10"/>
  <c r="C280" i="10"/>
  <c r="B279" i="10"/>
  <c r="F232" i="3"/>
  <c r="N232" i="3"/>
  <c r="H232" i="3"/>
  <c r="I232" i="3"/>
  <c r="J232" i="3"/>
  <c r="K232" i="3"/>
  <c r="L232" i="3"/>
  <c r="C232" i="3"/>
  <c r="M232" i="3"/>
  <c r="D232" i="3"/>
  <c r="E232" i="3"/>
  <c r="G232" i="3"/>
  <c r="B263" i="10"/>
  <c r="C264" i="10"/>
  <c r="E281" i="10"/>
  <c r="B345" i="3"/>
  <c r="H346" i="3"/>
  <c r="I346" i="3"/>
  <c r="J346" i="3"/>
  <c r="C346" i="3"/>
  <c r="K346" i="3"/>
  <c r="D346" i="3"/>
  <c r="L346" i="3"/>
  <c r="E346" i="3"/>
  <c r="M346" i="3"/>
  <c r="F346" i="3"/>
  <c r="G346" i="3"/>
  <c r="N346" i="3"/>
  <c r="J265" i="3"/>
  <c r="D265" i="3"/>
  <c r="L265" i="3"/>
  <c r="B264" i="3"/>
  <c r="I265" i="3"/>
  <c r="K265" i="3"/>
  <c r="M265" i="3"/>
  <c r="C265" i="3"/>
  <c r="N265" i="3"/>
  <c r="E265" i="3"/>
  <c r="F265" i="3"/>
  <c r="G265" i="3"/>
  <c r="H265" i="3"/>
  <c r="D297" i="10"/>
  <c r="D346" i="10"/>
  <c r="F362" i="3"/>
  <c r="N362" i="3"/>
  <c r="G362" i="3"/>
  <c r="H362" i="3"/>
  <c r="I362" i="3"/>
  <c r="J362" i="3"/>
  <c r="B361" i="3"/>
  <c r="C362" i="3"/>
  <c r="K362" i="3"/>
  <c r="E362" i="3"/>
  <c r="L362" i="3"/>
  <c r="M362" i="3"/>
  <c r="D362" i="3"/>
  <c r="E362" i="10"/>
  <c r="B328" i="10"/>
  <c r="C329" i="10"/>
  <c r="B295" i="10"/>
  <c r="C296" i="10"/>
  <c r="D281" i="10"/>
  <c r="D216" i="10"/>
  <c r="D265" i="10"/>
  <c r="D314" i="3"/>
  <c r="L314" i="3"/>
  <c r="E314" i="3"/>
  <c r="M314" i="3"/>
  <c r="F314" i="3"/>
  <c r="N314" i="3"/>
  <c r="G314" i="3"/>
  <c r="H314" i="3"/>
  <c r="I314" i="3"/>
  <c r="B313" i="3"/>
  <c r="C314" i="3"/>
  <c r="J314" i="3"/>
  <c r="K314" i="3"/>
  <c r="D345" i="10" l="1"/>
  <c r="D264" i="10"/>
  <c r="D329" i="10"/>
  <c r="E264" i="10"/>
  <c r="C263" i="10"/>
  <c r="B262" i="10"/>
  <c r="C262" i="10" s="1"/>
  <c r="E232" i="10"/>
  <c r="D377" i="10"/>
  <c r="B294" i="10"/>
  <c r="C295" i="10"/>
  <c r="E296" i="10"/>
  <c r="E280" i="10"/>
  <c r="E345" i="10"/>
  <c r="E329" i="10"/>
  <c r="E313" i="10"/>
  <c r="H313" i="3"/>
  <c r="I313" i="3"/>
  <c r="J313" i="3"/>
  <c r="C313" i="3"/>
  <c r="K313" i="3"/>
  <c r="D313" i="3"/>
  <c r="L313" i="3"/>
  <c r="E313" i="3"/>
  <c r="M313" i="3"/>
  <c r="F313" i="3"/>
  <c r="G313" i="3"/>
  <c r="N313" i="3"/>
  <c r="B312" i="3"/>
  <c r="C328" i="10"/>
  <c r="B327" i="10"/>
  <c r="D232" i="10"/>
  <c r="B359" i="10"/>
  <c r="C360" i="10"/>
  <c r="E377" i="10"/>
  <c r="D280" i="3"/>
  <c r="L280" i="3"/>
  <c r="E280" i="3"/>
  <c r="M280" i="3"/>
  <c r="B279" i="3"/>
  <c r="F280" i="3"/>
  <c r="N280" i="3"/>
  <c r="G280" i="3"/>
  <c r="H280" i="3"/>
  <c r="I280" i="3"/>
  <c r="C280" i="3"/>
  <c r="J280" i="3"/>
  <c r="K280" i="3"/>
  <c r="E361" i="10"/>
  <c r="H378" i="3"/>
  <c r="I378" i="3"/>
  <c r="J378" i="3"/>
  <c r="B377" i="3"/>
  <c r="C378" i="3"/>
  <c r="K378" i="3"/>
  <c r="D378" i="3"/>
  <c r="L378" i="3"/>
  <c r="E378" i="3"/>
  <c r="M378" i="3"/>
  <c r="F378" i="3"/>
  <c r="G378" i="3"/>
  <c r="N378" i="3"/>
  <c r="E248" i="10"/>
  <c r="H248" i="3"/>
  <c r="J248" i="3"/>
  <c r="E248" i="3"/>
  <c r="F248" i="3"/>
  <c r="G248" i="3"/>
  <c r="I248" i="3"/>
  <c r="K248" i="3"/>
  <c r="L248" i="3"/>
  <c r="C248" i="3"/>
  <c r="D248" i="3"/>
  <c r="M248" i="3"/>
  <c r="N248" i="3"/>
  <c r="B408" i="10"/>
  <c r="C393" i="10"/>
  <c r="B392" i="10"/>
  <c r="J361" i="3"/>
  <c r="C361" i="3"/>
  <c r="K361" i="3"/>
  <c r="D361" i="3"/>
  <c r="L361" i="3"/>
  <c r="E361" i="3"/>
  <c r="M361" i="3"/>
  <c r="F361" i="3"/>
  <c r="N361" i="3"/>
  <c r="G361" i="3"/>
  <c r="B360" i="3"/>
  <c r="H361" i="3"/>
  <c r="I361" i="3"/>
  <c r="D313" i="10"/>
  <c r="D361" i="10"/>
  <c r="B263" i="3"/>
  <c r="F264" i="3"/>
  <c r="N264" i="3"/>
  <c r="H264" i="3"/>
  <c r="K264" i="3"/>
  <c r="L264" i="3"/>
  <c r="C264" i="3"/>
  <c r="M264" i="3"/>
  <c r="D264" i="3"/>
  <c r="E264" i="3"/>
  <c r="G264" i="3"/>
  <c r="J264" i="3"/>
  <c r="I264" i="3"/>
  <c r="D345" i="3"/>
  <c r="L345" i="3"/>
  <c r="B344" i="3"/>
  <c r="E345" i="3"/>
  <c r="M345" i="3"/>
  <c r="F345" i="3"/>
  <c r="N345" i="3"/>
  <c r="G345" i="3"/>
  <c r="H345" i="3"/>
  <c r="I345" i="3"/>
  <c r="K345" i="3"/>
  <c r="C345" i="3"/>
  <c r="J345" i="3"/>
  <c r="B278" i="10"/>
  <c r="C279" i="10"/>
  <c r="B311" i="10"/>
  <c r="C312" i="10"/>
  <c r="F329" i="3"/>
  <c r="N329" i="3"/>
  <c r="G329" i="3"/>
  <c r="H329" i="3"/>
  <c r="I329" i="3"/>
  <c r="B328" i="3"/>
  <c r="J329" i="3"/>
  <c r="C329" i="3"/>
  <c r="K329" i="3"/>
  <c r="E329" i="3"/>
  <c r="L329" i="3"/>
  <c r="M329" i="3"/>
  <c r="D329" i="3"/>
  <c r="B393" i="3"/>
  <c r="F394" i="3"/>
  <c r="N394" i="3"/>
  <c r="G394" i="3"/>
  <c r="H394" i="3"/>
  <c r="I394" i="3"/>
  <c r="J394" i="3"/>
  <c r="C394" i="3"/>
  <c r="K394" i="3"/>
  <c r="B409" i="3"/>
  <c r="D394" i="3"/>
  <c r="E394" i="3"/>
  <c r="L394" i="3"/>
  <c r="M394" i="3"/>
  <c r="D296" i="10"/>
  <c r="J296" i="3"/>
  <c r="C296" i="3"/>
  <c r="K296" i="3"/>
  <c r="B295" i="3"/>
  <c r="D296" i="3"/>
  <c r="L296" i="3"/>
  <c r="E296" i="3"/>
  <c r="M296" i="3"/>
  <c r="F296" i="3"/>
  <c r="N296" i="3"/>
  <c r="G296" i="3"/>
  <c r="H296" i="3"/>
  <c r="I296" i="3"/>
  <c r="B375" i="10"/>
  <c r="C376" i="10"/>
  <c r="B343" i="10"/>
  <c r="C344" i="10"/>
  <c r="D248" i="10"/>
  <c r="D280" i="10"/>
  <c r="E328" i="10" l="1"/>
  <c r="D360" i="10"/>
  <c r="J393" i="3"/>
  <c r="B392" i="3"/>
  <c r="C393" i="3"/>
  <c r="K393" i="3"/>
  <c r="D393" i="3"/>
  <c r="L393" i="3"/>
  <c r="E393" i="3"/>
  <c r="M393" i="3"/>
  <c r="F393" i="3"/>
  <c r="N393" i="3"/>
  <c r="G393" i="3"/>
  <c r="I393" i="3"/>
  <c r="H393" i="3"/>
  <c r="J328" i="3"/>
  <c r="C328" i="3"/>
  <c r="K328" i="3"/>
  <c r="D328" i="3"/>
  <c r="L328" i="3"/>
  <c r="E328" i="3"/>
  <c r="M328" i="3"/>
  <c r="F328" i="3"/>
  <c r="N328" i="3"/>
  <c r="B327" i="3"/>
  <c r="G328" i="3"/>
  <c r="H328" i="3"/>
  <c r="I328" i="3"/>
  <c r="E263" i="10"/>
  <c r="F360" i="3"/>
  <c r="N360" i="3"/>
  <c r="G360" i="3"/>
  <c r="H360" i="3"/>
  <c r="I360" i="3"/>
  <c r="J360" i="3"/>
  <c r="C360" i="3"/>
  <c r="K360" i="3"/>
  <c r="D360" i="3"/>
  <c r="E360" i="3"/>
  <c r="L360" i="3"/>
  <c r="M360" i="3"/>
  <c r="B359" i="3"/>
  <c r="D247" i="10"/>
  <c r="E247" i="10"/>
  <c r="B358" i="10"/>
  <c r="C359" i="10"/>
  <c r="E295" i="10"/>
  <c r="D328" i="10"/>
  <c r="B277" i="10"/>
  <c r="C277" i="10" s="1"/>
  <c r="C278" i="10"/>
  <c r="D376" i="10"/>
  <c r="H279" i="3"/>
  <c r="G279" i="3"/>
  <c r="I279" i="3"/>
  <c r="J279" i="3"/>
  <c r="B278" i="3"/>
  <c r="K279" i="3"/>
  <c r="C279" i="3"/>
  <c r="L279" i="3"/>
  <c r="D279" i="3"/>
  <c r="M279" i="3"/>
  <c r="E279" i="3"/>
  <c r="F279" i="3"/>
  <c r="N279" i="3"/>
  <c r="H409" i="3"/>
  <c r="I409" i="3"/>
  <c r="J409" i="3"/>
  <c r="C409" i="3"/>
  <c r="K409" i="3"/>
  <c r="B424" i="3"/>
  <c r="D409" i="3"/>
  <c r="L409" i="3"/>
  <c r="E409" i="3"/>
  <c r="M409" i="3"/>
  <c r="F409" i="3"/>
  <c r="G409" i="3"/>
  <c r="B408" i="3"/>
  <c r="N409" i="3"/>
  <c r="C311" i="10"/>
  <c r="B310" i="10"/>
  <c r="B293" i="10"/>
  <c r="C294" i="10"/>
  <c r="B342" i="10"/>
  <c r="C343" i="10"/>
  <c r="E344" i="10"/>
  <c r="E360" i="10"/>
  <c r="E279" i="10"/>
  <c r="C327" i="10"/>
  <c r="B326" i="10"/>
  <c r="E393" i="10"/>
  <c r="D263" i="10"/>
  <c r="J263" i="3"/>
  <c r="D263" i="3"/>
  <c r="L263" i="3"/>
  <c r="M263" i="3"/>
  <c r="C263" i="3"/>
  <c r="N263" i="3"/>
  <c r="E263" i="3"/>
  <c r="F263" i="3"/>
  <c r="G263" i="3"/>
  <c r="H263" i="3"/>
  <c r="I263" i="3"/>
  <c r="K263" i="3"/>
  <c r="C392" i="10"/>
  <c r="B391" i="10"/>
  <c r="D312" i="10"/>
  <c r="C375" i="10"/>
  <c r="B374" i="10"/>
  <c r="H344" i="3"/>
  <c r="I344" i="3"/>
  <c r="B343" i="3"/>
  <c r="J344" i="3"/>
  <c r="C344" i="3"/>
  <c r="K344" i="3"/>
  <c r="D344" i="3"/>
  <c r="L344" i="3"/>
  <c r="E344" i="3"/>
  <c r="M344" i="3"/>
  <c r="F344" i="3"/>
  <c r="G344" i="3"/>
  <c r="N344" i="3"/>
  <c r="D377" i="3"/>
  <c r="L377" i="3"/>
  <c r="E377" i="3"/>
  <c r="M377" i="3"/>
  <c r="F377" i="3"/>
  <c r="N377" i="3"/>
  <c r="G377" i="3"/>
  <c r="B376" i="3"/>
  <c r="H377" i="3"/>
  <c r="I377" i="3"/>
  <c r="C377" i="3"/>
  <c r="J377" i="3"/>
  <c r="K377" i="3"/>
  <c r="B311" i="3"/>
  <c r="D312" i="3"/>
  <c r="L312" i="3"/>
  <c r="E312" i="3"/>
  <c r="M312" i="3"/>
  <c r="F312" i="3"/>
  <c r="N312" i="3"/>
  <c r="G312" i="3"/>
  <c r="H312" i="3"/>
  <c r="I312" i="3"/>
  <c r="K312" i="3"/>
  <c r="C312" i="3"/>
  <c r="J312" i="3"/>
  <c r="B407" i="10"/>
  <c r="B423" i="10"/>
  <c r="C408" i="10"/>
  <c r="E376" i="10"/>
  <c r="D279" i="10"/>
  <c r="D295" i="10"/>
  <c r="F295" i="3"/>
  <c r="N295" i="3"/>
  <c r="G295" i="3"/>
  <c r="H295" i="3"/>
  <c r="B294" i="3"/>
  <c r="I295" i="3"/>
  <c r="J295" i="3"/>
  <c r="C295" i="3"/>
  <c r="K295" i="3"/>
  <c r="E295" i="3"/>
  <c r="L295" i="3"/>
  <c r="M295" i="3"/>
  <c r="D295" i="3"/>
  <c r="D393" i="10"/>
  <c r="D344" i="10"/>
  <c r="E312" i="10"/>
  <c r="D375" i="10" l="1"/>
  <c r="E311" i="10"/>
  <c r="E278" i="10"/>
  <c r="E359" i="10"/>
  <c r="H376" i="3"/>
  <c r="I376" i="3"/>
  <c r="J376" i="3"/>
  <c r="C376" i="3"/>
  <c r="K376" i="3"/>
  <c r="D376" i="3"/>
  <c r="L376" i="3"/>
  <c r="B375" i="3"/>
  <c r="E376" i="3"/>
  <c r="M376" i="3"/>
  <c r="F376" i="3"/>
  <c r="G376" i="3"/>
  <c r="N376" i="3"/>
  <c r="B390" i="10"/>
  <c r="C391" i="10"/>
  <c r="B325" i="10"/>
  <c r="C326" i="10"/>
  <c r="C293" i="10"/>
  <c r="B292" i="10"/>
  <c r="C292" i="10" s="1"/>
  <c r="F327" i="3"/>
  <c r="N327" i="3"/>
  <c r="G327" i="3"/>
  <c r="H327" i="3"/>
  <c r="I327" i="3"/>
  <c r="J327" i="3"/>
  <c r="C327" i="3"/>
  <c r="K327" i="3"/>
  <c r="D327" i="3"/>
  <c r="E327" i="3"/>
  <c r="L327" i="3"/>
  <c r="M327" i="3"/>
  <c r="B326" i="3"/>
  <c r="E294" i="10"/>
  <c r="D311" i="10"/>
  <c r="E343" i="10"/>
  <c r="B309" i="10"/>
  <c r="C310" i="10"/>
  <c r="D278" i="3"/>
  <c r="L278" i="3"/>
  <c r="F278" i="3"/>
  <c r="N278" i="3"/>
  <c r="I278" i="3"/>
  <c r="J278" i="3"/>
  <c r="K278" i="3"/>
  <c r="M278" i="3"/>
  <c r="C278" i="3"/>
  <c r="E278" i="3"/>
  <c r="H278" i="3"/>
  <c r="G278" i="3"/>
  <c r="E327" i="10"/>
  <c r="D343" i="3"/>
  <c r="L343" i="3"/>
  <c r="E343" i="3"/>
  <c r="M343" i="3"/>
  <c r="F343" i="3"/>
  <c r="N343" i="3"/>
  <c r="B342" i="3"/>
  <c r="G343" i="3"/>
  <c r="H343" i="3"/>
  <c r="I343" i="3"/>
  <c r="C343" i="3"/>
  <c r="J343" i="3"/>
  <c r="K343" i="3"/>
  <c r="D408" i="10"/>
  <c r="D392" i="10"/>
  <c r="B358" i="3"/>
  <c r="J359" i="3"/>
  <c r="C359" i="3"/>
  <c r="K359" i="3"/>
  <c r="D359" i="3"/>
  <c r="L359" i="3"/>
  <c r="E359" i="3"/>
  <c r="M359" i="3"/>
  <c r="F359" i="3"/>
  <c r="N359" i="3"/>
  <c r="G359" i="3"/>
  <c r="I359" i="3"/>
  <c r="H359" i="3"/>
  <c r="D294" i="10"/>
  <c r="J294" i="3"/>
  <c r="C294" i="3"/>
  <c r="K294" i="3"/>
  <c r="D294" i="3"/>
  <c r="L294" i="3"/>
  <c r="E294" i="3"/>
  <c r="M294" i="3"/>
  <c r="B293" i="3"/>
  <c r="F294" i="3"/>
  <c r="N294" i="3"/>
  <c r="G294" i="3"/>
  <c r="H294" i="3"/>
  <c r="I294" i="3"/>
  <c r="J424" i="3"/>
  <c r="C424" i="3"/>
  <c r="K424" i="3"/>
  <c r="B440" i="3"/>
  <c r="D424" i="3"/>
  <c r="L424" i="3"/>
  <c r="E424" i="3"/>
  <c r="M424" i="3"/>
  <c r="B423" i="3"/>
  <c r="F424" i="3"/>
  <c r="N424" i="3"/>
  <c r="G424" i="3"/>
  <c r="H424" i="3"/>
  <c r="I424" i="3"/>
  <c r="D359" i="10"/>
  <c r="H311" i="3"/>
  <c r="B310" i="3"/>
  <c r="I311" i="3"/>
  <c r="J311" i="3"/>
  <c r="C311" i="3"/>
  <c r="K311" i="3"/>
  <c r="D311" i="3"/>
  <c r="L311" i="3"/>
  <c r="E311" i="3"/>
  <c r="M311" i="3"/>
  <c r="F311" i="3"/>
  <c r="G311" i="3"/>
  <c r="N311" i="3"/>
  <c r="C423" i="10"/>
  <c r="B422" i="10"/>
  <c r="B438" i="10"/>
  <c r="E375" i="10"/>
  <c r="D262" i="10"/>
  <c r="D408" i="3"/>
  <c r="L408" i="3"/>
  <c r="E408" i="3"/>
  <c r="M408" i="3"/>
  <c r="F408" i="3"/>
  <c r="N408" i="3"/>
  <c r="G408" i="3"/>
  <c r="H408" i="3"/>
  <c r="I408" i="3"/>
  <c r="B407" i="3"/>
  <c r="C408" i="3"/>
  <c r="J408" i="3"/>
  <c r="K408" i="3"/>
  <c r="C358" i="10"/>
  <c r="B357" i="10"/>
  <c r="B406" i="10"/>
  <c r="C407" i="10"/>
  <c r="B373" i="10"/>
  <c r="C374" i="10"/>
  <c r="E262" i="10"/>
  <c r="D278" i="10"/>
  <c r="F392" i="3"/>
  <c r="N392" i="3"/>
  <c r="G392" i="3"/>
  <c r="B391" i="3"/>
  <c r="H392" i="3"/>
  <c r="I392" i="3"/>
  <c r="J392" i="3"/>
  <c r="C392" i="3"/>
  <c r="K392" i="3"/>
  <c r="D392" i="3"/>
  <c r="E392" i="3"/>
  <c r="L392" i="3"/>
  <c r="M392" i="3"/>
  <c r="D343" i="10"/>
  <c r="B341" i="10"/>
  <c r="C342" i="10"/>
  <c r="E408" i="10"/>
  <c r="D327" i="10"/>
  <c r="E392" i="10"/>
  <c r="E423" i="10" l="1"/>
  <c r="E293" i="10"/>
  <c r="J326" i="3"/>
  <c r="C326" i="3"/>
  <c r="K326" i="3"/>
  <c r="D326" i="3"/>
  <c r="L326" i="3"/>
  <c r="E326" i="3"/>
  <c r="M326" i="3"/>
  <c r="F326" i="3"/>
  <c r="N326" i="3"/>
  <c r="G326" i="3"/>
  <c r="B325" i="3"/>
  <c r="I326" i="3"/>
  <c r="H326" i="3"/>
  <c r="D375" i="3"/>
  <c r="L375" i="3"/>
  <c r="E375" i="3"/>
  <c r="M375" i="3"/>
  <c r="F375" i="3"/>
  <c r="N375" i="3"/>
  <c r="G375" i="3"/>
  <c r="H375" i="3"/>
  <c r="I375" i="3"/>
  <c r="B374" i="3"/>
  <c r="C375" i="3"/>
  <c r="J375" i="3"/>
  <c r="K375" i="3"/>
  <c r="C373" i="10"/>
  <c r="B372" i="10"/>
  <c r="B406" i="3"/>
  <c r="H407" i="3"/>
  <c r="I407" i="3"/>
  <c r="J407" i="3"/>
  <c r="C407" i="3"/>
  <c r="K407" i="3"/>
  <c r="D407" i="3"/>
  <c r="L407" i="3"/>
  <c r="E407" i="3"/>
  <c r="M407" i="3"/>
  <c r="G407" i="3"/>
  <c r="N407" i="3"/>
  <c r="F407" i="3"/>
  <c r="E310" i="10"/>
  <c r="F293" i="3"/>
  <c r="N293" i="3"/>
  <c r="G293" i="3"/>
  <c r="H293" i="3"/>
  <c r="I293" i="3"/>
  <c r="J293" i="3"/>
  <c r="C293" i="3"/>
  <c r="K293" i="3"/>
  <c r="D293" i="3"/>
  <c r="E293" i="3"/>
  <c r="L293" i="3"/>
  <c r="M293" i="3"/>
  <c r="J391" i="3"/>
  <c r="C391" i="3"/>
  <c r="K391" i="3"/>
  <c r="D391" i="3"/>
  <c r="L391" i="3"/>
  <c r="B390" i="3"/>
  <c r="E391" i="3"/>
  <c r="M391" i="3"/>
  <c r="F391" i="3"/>
  <c r="N391" i="3"/>
  <c r="G391" i="3"/>
  <c r="H391" i="3"/>
  <c r="I391" i="3"/>
  <c r="D407" i="10"/>
  <c r="D358" i="10"/>
  <c r="E342" i="10"/>
  <c r="D277" i="10"/>
  <c r="B389" i="10"/>
  <c r="C390" i="10"/>
  <c r="D374" i="10"/>
  <c r="B405" i="10"/>
  <c r="C406" i="10"/>
  <c r="D310" i="3"/>
  <c r="L310" i="3"/>
  <c r="E310" i="3"/>
  <c r="M310" i="3"/>
  <c r="B309" i="3"/>
  <c r="F310" i="3"/>
  <c r="N310" i="3"/>
  <c r="G310" i="3"/>
  <c r="H310" i="3"/>
  <c r="I310" i="3"/>
  <c r="C310" i="3"/>
  <c r="J310" i="3"/>
  <c r="K310" i="3"/>
  <c r="F423" i="3"/>
  <c r="N423" i="3"/>
  <c r="G423" i="3"/>
  <c r="H423" i="3"/>
  <c r="I423" i="3"/>
  <c r="J423" i="3"/>
  <c r="B422" i="3"/>
  <c r="C423" i="3"/>
  <c r="K423" i="3"/>
  <c r="M423" i="3"/>
  <c r="D423" i="3"/>
  <c r="E423" i="3"/>
  <c r="L423" i="3"/>
  <c r="D391" i="10"/>
  <c r="B356" i="10"/>
  <c r="C357" i="10"/>
  <c r="C309" i="10"/>
  <c r="B308" i="10"/>
  <c r="C308" i="10" s="1"/>
  <c r="D326" i="10"/>
  <c r="D293" i="10"/>
  <c r="E358" i="10"/>
  <c r="D342" i="10"/>
  <c r="E277" i="10"/>
  <c r="E374" i="10"/>
  <c r="B324" i="10"/>
  <c r="C325" i="10"/>
  <c r="B421" i="10"/>
  <c r="C422" i="10"/>
  <c r="D310" i="10"/>
  <c r="F358" i="3"/>
  <c r="N358" i="3"/>
  <c r="B357" i="3"/>
  <c r="G358" i="3"/>
  <c r="H358" i="3"/>
  <c r="I358" i="3"/>
  <c r="J358" i="3"/>
  <c r="C358" i="3"/>
  <c r="K358" i="3"/>
  <c r="D358" i="3"/>
  <c r="E358" i="3"/>
  <c r="L358" i="3"/>
  <c r="M358" i="3"/>
  <c r="D440" i="3"/>
  <c r="L440" i="3"/>
  <c r="E440" i="3"/>
  <c r="M440" i="3"/>
  <c r="B439" i="3"/>
  <c r="F440" i="3"/>
  <c r="N440" i="3"/>
  <c r="G440" i="3"/>
  <c r="H440" i="3"/>
  <c r="I440" i="3"/>
  <c r="B455" i="3"/>
  <c r="C440" i="3"/>
  <c r="J440" i="3"/>
  <c r="K440" i="3"/>
  <c r="B453" i="10"/>
  <c r="C438" i="10"/>
  <c r="B437" i="10"/>
  <c r="B340" i="10"/>
  <c r="C341" i="10"/>
  <c r="E391" i="10"/>
  <c r="E407" i="10"/>
  <c r="D423" i="10"/>
  <c r="H342" i="3"/>
  <c r="I342" i="3"/>
  <c r="J342" i="3"/>
  <c r="C342" i="3"/>
  <c r="K342" i="3"/>
  <c r="B341" i="3"/>
  <c r="D342" i="3"/>
  <c r="L342" i="3"/>
  <c r="E342" i="3"/>
  <c r="M342" i="3"/>
  <c r="F342" i="3"/>
  <c r="G342" i="3"/>
  <c r="N342" i="3"/>
  <c r="E326" i="10"/>
  <c r="D341" i="10" l="1"/>
  <c r="E438" i="10"/>
  <c r="D357" i="10"/>
  <c r="D292" i="10"/>
  <c r="D422" i="10"/>
  <c r="E373" i="10"/>
  <c r="E309" i="10"/>
  <c r="E292" i="10"/>
  <c r="E406" i="10"/>
  <c r="J422" i="3"/>
  <c r="C422" i="3"/>
  <c r="K422" i="3"/>
  <c r="D422" i="3"/>
  <c r="L422" i="3"/>
  <c r="E422" i="3"/>
  <c r="M422" i="3"/>
  <c r="F422" i="3"/>
  <c r="N422" i="3"/>
  <c r="G422" i="3"/>
  <c r="B421" i="3"/>
  <c r="H422" i="3"/>
  <c r="I422" i="3"/>
  <c r="D341" i="3"/>
  <c r="L341" i="3"/>
  <c r="E341" i="3"/>
  <c r="M341" i="3"/>
  <c r="F341" i="3"/>
  <c r="N341" i="3"/>
  <c r="G341" i="3"/>
  <c r="H341" i="3"/>
  <c r="B340" i="3"/>
  <c r="I341" i="3"/>
  <c r="C341" i="3"/>
  <c r="J341" i="3"/>
  <c r="K341" i="3"/>
  <c r="E422" i="10"/>
  <c r="E390" i="10"/>
  <c r="H374" i="3"/>
  <c r="I374" i="3"/>
  <c r="J374" i="3"/>
  <c r="C374" i="3"/>
  <c r="K374" i="3"/>
  <c r="D374" i="3"/>
  <c r="L374" i="3"/>
  <c r="E374" i="3"/>
  <c r="M374" i="3"/>
  <c r="G374" i="3"/>
  <c r="N374" i="3"/>
  <c r="B373" i="3"/>
  <c r="F374" i="3"/>
  <c r="B454" i="3"/>
  <c r="F455" i="3"/>
  <c r="N455" i="3"/>
  <c r="G455" i="3"/>
  <c r="H455" i="3"/>
  <c r="I455" i="3"/>
  <c r="J455" i="3"/>
  <c r="C455" i="3"/>
  <c r="K455" i="3"/>
  <c r="B470" i="3"/>
  <c r="E455" i="3"/>
  <c r="L455" i="3"/>
  <c r="M455" i="3"/>
  <c r="D455" i="3"/>
  <c r="D373" i="10"/>
  <c r="H439" i="3"/>
  <c r="I439" i="3"/>
  <c r="J439" i="3"/>
  <c r="B438" i="3"/>
  <c r="C439" i="3"/>
  <c r="K439" i="3"/>
  <c r="D439" i="3"/>
  <c r="L439" i="3"/>
  <c r="E439" i="3"/>
  <c r="M439" i="3"/>
  <c r="F439" i="3"/>
  <c r="G439" i="3"/>
  <c r="N439" i="3"/>
  <c r="B339" i="10"/>
  <c r="C340" i="10"/>
  <c r="E357" i="10"/>
  <c r="D309" i="10"/>
  <c r="D406" i="3"/>
  <c r="L406" i="3"/>
  <c r="B405" i="3"/>
  <c r="E406" i="3"/>
  <c r="M406" i="3"/>
  <c r="F406" i="3"/>
  <c r="N406" i="3"/>
  <c r="G406" i="3"/>
  <c r="H406" i="3"/>
  <c r="I406" i="3"/>
  <c r="C406" i="3"/>
  <c r="J406" i="3"/>
  <c r="K406" i="3"/>
  <c r="E341" i="10"/>
  <c r="B436" i="10"/>
  <c r="C437" i="10"/>
  <c r="D438" i="10"/>
  <c r="C421" i="10"/>
  <c r="B420" i="10"/>
  <c r="F390" i="3"/>
  <c r="N390" i="3"/>
  <c r="G390" i="3"/>
  <c r="H390" i="3"/>
  <c r="I390" i="3"/>
  <c r="B389" i="3"/>
  <c r="J390" i="3"/>
  <c r="C390" i="3"/>
  <c r="K390" i="3"/>
  <c r="M390" i="3"/>
  <c r="D390" i="3"/>
  <c r="E390" i="3"/>
  <c r="L390" i="3"/>
  <c r="B371" i="10"/>
  <c r="C372" i="10"/>
  <c r="D325" i="10"/>
  <c r="B404" i="10"/>
  <c r="C405" i="10"/>
  <c r="D406" i="10"/>
  <c r="B324" i="3"/>
  <c r="F325" i="3"/>
  <c r="N325" i="3"/>
  <c r="G325" i="3"/>
  <c r="H325" i="3"/>
  <c r="I325" i="3"/>
  <c r="J325" i="3"/>
  <c r="C325" i="3"/>
  <c r="K325" i="3"/>
  <c r="D325" i="3"/>
  <c r="E325" i="3"/>
  <c r="L325" i="3"/>
  <c r="M325" i="3"/>
  <c r="C356" i="10"/>
  <c r="B355" i="10"/>
  <c r="B452" i="10"/>
  <c r="B469" i="10"/>
  <c r="C453" i="10"/>
  <c r="B323" i="10"/>
  <c r="C323" i="10" s="1"/>
  <c r="C324" i="10"/>
  <c r="D390" i="10"/>
  <c r="B388" i="10"/>
  <c r="C389" i="10"/>
  <c r="J357" i="3"/>
  <c r="C357" i="3"/>
  <c r="K357" i="3"/>
  <c r="B356" i="3"/>
  <c r="D357" i="3"/>
  <c r="L357" i="3"/>
  <c r="E357" i="3"/>
  <c r="M357" i="3"/>
  <c r="F357" i="3"/>
  <c r="N357" i="3"/>
  <c r="G357" i="3"/>
  <c r="H357" i="3"/>
  <c r="I357" i="3"/>
  <c r="H309" i="3"/>
  <c r="I309" i="3"/>
  <c r="J309" i="3"/>
  <c r="C309" i="3"/>
  <c r="K309" i="3"/>
  <c r="D309" i="3"/>
  <c r="L309" i="3"/>
  <c r="E309" i="3"/>
  <c r="M309" i="3"/>
  <c r="F309" i="3"/>
  <c r="G309" i="3"/>
  <c r="N309" i="3"/>
  <c r="E325" i="10"/>
  <c r="E453" i="10" l="1"/>
  <c r="D437" i="10"/>
  <c r="D453" i="10"/>
  <c r="E389" i="10"/>
  <c r="J324" i="3"/>
  <c r="C324" i="3"/>
  <c r="K324" i="3"/>
  <c r="D324" i="3"/>
  <c r="L324" i="3"/>
  <c r="E324" i="3"/>
  <c r="M324" i="3"/>
  <c r="F324" i="3"/>
  <c r="N324" i="3"/>
  <c r="G324" i="3"/>
  <c r="H324" i="3"/>
  <c r="I324" i="3"/>
  <c r="E356" i="10"/>
  <c r="B451" i="10"/>
  <c r="C452" i="10"/>
  <c r="D389" i="10"/>
  <c r="E372" i="10"/>
  <c r="E308" i="10"/>
  <c r="B354" i="10"/>
  <c r="C355" i="10"/>
  <c r="E324" i="10"/>
  <c r="C339" i="10"/>
  <c r="B338" i="10"/>
  <c r="C338" i="10" s="1"/>
  <c r="H340" i="3"/>
  <c r="I340" i="3"/>
  <c r="J340" i="3"/>
  <c r="C340" i="3"/>
  <c r="K340" i="3"/>
  <c r="D340" i="3"/>
  <c r="L340" i="3"/>
  <c r="E340" i="3"/>
  <c r="M340" i="3"/>
  <c r="G340" i="3"/>
  <c r="N340" i="3"/>
  <c r="B339" i="3"/>
  <c r="F340" i="3"/>
  <c r="D340" i="10"/>
  <c r="B387" i="10"/>
  <c r="C388" i="10"/>
  <c r="C404" i="10"/>
  <c r="B403" i="10"/>
  <c r="E405" i="10"/>
  <c r="C469" i="10"/>
  <c r="B468" i="10"/>
  <c r="B484" i="10"/>
  <c r="C420" i="10"/>
  <c r="B419" i="10"/>
  <c r="H405" i="3"/>
  <c r="I405" i="3"/>
  <c r="B404" i="3"/>
  <c r="J405" i="3"/>
  <c r="C405" i="3"/>
  <c r="K405" i="3"/>
  <c r="D405" i="3"/>
  <c r="L405" i="3"/>
  <c r="E405" i="3"/>
  <c r="M405" i="3"/>
  <c r="F405" i="3"/>
  <c r="G405" i="3"/>
  <c r="N405" i="3"/>
  <c r="D438" i="3"/>
  <c r="L438" i="3"/>
  <c r="E438" i="3"/>
  <c r="M438" i="3"/>
  <c r="F438" i="3"/>
  <c r="N438" i="3"/>
  <c r="G438" i="3"/>
  <c r="B437" i="3"/>
  <c r="H438" i="3"/>
  <c r="I438" i="3"/>
  <c r="K438" i="3"/>
  <c r="C438" i="3"/>
  <c r="J438" i="3"/>
  <c r="D421" i="10"/>
  <c r="B435" i="10"/>
  <c r="C436" i="10"/>
  <c r="E437" i="10"/>
  <c r="H470" i="3"/>
  <c r="I470" i="3"/>
  <c r="J470" i="3"/>
  <c r="C470" i="3"/>
  <c r="K470" i="3"/>
  <c r="D470" i="3"/>
  <c r="L470" i="3"/>
  <c r="E470" i="3"/>
  <c r="F470" i="3"/>
  <c r="B469" i="3"/>
  <c r="G470" i="3"/>
  <c r="B485" i="3"/>
  <c r="M470" i="3"/>
  <c r="N470" i="3"/>
  <c r="F421" i="3"/>
  <c r="N421" i="3"/>
  <c r="G421" i="3"/>
  <c r="H421" i="3"/>
  <c r="I421" i="3"/>
  <c r="J421" i="3"/>
  <c r="C421" i="3"/>
  <c r="K421" i="3"/>
  <c r="E421" i="3"/>
  <c r="L421" i="3"/>
  <c r="M421" i="3"/>
  <c r="B420" i="3"/>
  <c r="D421" i="3"/>
  <c r="B372" i="3"/>
  <c r="D373" i="3"/>
  <c r="L373" i="3"/>
  <c r="E373" i="3"/>
  <c r="M373" i="3"/>
  <c r="F373" i="3"/>
  <c r="N373" i="3"/>
  <c r="G373" i="3"/>
  <c r="H373" i="3"/>
  <c r="I373" i="3"/>
  <c r="C373" i="3"/>
  <c r="J373" i="3"/>
  <c r="K373" i="3"/>
  <c r="F356" i="3"/>
  <c r="N356" i="3"/>
  <c r="G356" i="3"/>
  <c r="H356" i="3"/>
  <c r="B355" i="3"/>
  <c r="I356" i="3"/>
  <c r="J356" i="3"/>
  <c r="C356" i="3"/>
  <c r="K356" i="3"/>
  <c r="M356" i="3"/>
  <c r="D356" i="3"/>
  <c r="E356" i="3"/>
  <c r="L356" i="3"/>
  <c r="B370" i="10"/>
  <c r="C371" i="10"/>
  <c r="J389" i="3"/>
  <c r="C389" i="3"/>
  <c r="K389" i="3"/>
  <c r="D389" i="3"/>
  <c r="L389" i="3"/>
  <c r="E389" i="3"/>
  <c r="M389" i="3"/>
  <c r="F389" i="3"/>
  <c r="N389" i="3"/>
  <c r="B388" i="3"/>
  <c r="G389" i="3"/>
  <c r="H389" i="3"/>
  <c r="I389" i="3"/>
  <c r="D405" i="10"/>
  <c r="J454" i="3"/>
  <c r="B453" i="3"/>
  <c r="C454" i="3"/>
  <c r="K454" i="3"/>
  <c r="D454" i="3"/>
  <c r="L454" i="3"/>
  <c r="E454" i="3"/>
  <c r="M454" i="3"/>
  <c r="F454" i="3"/>
  <c r="N454" i="3"/>
  <c r="G454" i="3"/>
  <c r="H454" i="3"/>
  <c r="I454" i="3"/>
  <c r="D372" i="10"/>
  <c r="D356" i="10"/>
  <c r="D308" i="10"/>
  <c r="D324" i="10"/>
  <c r="E340" i="10"/>
  <c r="E421" i="10"/>
  <c r="D355" i="10" l="1"/>
  <c r="E420" i="10"/>
  <c r="D420" i="10"/>
  <c r="E469" i="10"/>
  <c r="D388" i="10"/>
  <c r="B418" i="10"/>
  <c r="C419" i="10"/>
  <c r="F388" i="3"/>
  <c r="N388" i="3"/>
  <c r="G388" i="3"/>
  <c r="H388" i="3"/>
  <c r="I388" i="3"/>
  <c r="J388" i="3"/>
  <c r="C388" i="3"/>
  <c r="K388" i="3"/>
  <c r="E388" i="3"/>
  <c r="L388" i="3"/>
  <c r="M388" i="3"/>
  <c r="B387" i="3"/>
  <c r="D388" i="3"/>
  <c r="D404" i="10"/>
  <c r="C387" i="10"/>
  <c r="B386" i="10"/>
  <c r="C451" i="10"/>
  <c r="B450" i="10"/>
  <c r="B419" i="3"/>
  <c r="J420" i="3"/>
  <c r="C420" i="3"/>
  <c r="K420" i="3"/>
  <c r="D420" i="3"/>
  <c r="L420" i="3"/>
  <c r="E420" i="3"/>
  <c r="M420" i="3"/>
  <c r="F420" i="3"/>
  <c r="N420" i="3"/>
  <c r="G420" i="3"/>
  <c r="H420" i="3"/>
  <c r="I420" i="3"/>
  <c r="D469" i="3"/>
  <c r="L469" i="3"/>
  <c r="E469" i="3"/>
  <c r="M469" i="3"/>
  <c r="F469" i="3"/>
  <c r="N469" i="3"/>
  <c r="G469" i="3"/>
  <c r="H469" i="3"/>
  <c r="I469" i="3"/>
  <c r="C469" i="3"/>
  <c r="J469" i="3"/>
  <c r="K469" i="3"/>
  <c r="B468" i="3"/>
  <c r="E388" i="10"/>
  <c r="D436" i="10"/>
  <c r="B483" i="10"/>
  <c r="B499" i="10"/>
  <c r="C484" i="10"/>
  <c r="D339" i="10"/>
  <c r="D452" i="10"/>
  <c r="F453" i="3"/>
  <c r="N453" i="3"/>
  <c r="G453" i="3"/>
  <c r="B452" i="3"/>
  <c r="H453" i="3"/>
  <c r="I453" i="3"/>
  <c r="J453" i="3"/>
  <c r="C453" i="3"/>
  <c r="K453" i="3"/>
  <c r="D453" i="3"/>
  <c r="E453" i="3"/>
  <c r="L453" i="3"/>
  <c r="M453" i="3"/>
  <c r="H437" i="3"/>
  <c r="I437" i="3"/>
  <c r="J437" i="3"/>
  <c r="C437" i="3"/>
  <c r="K437" i="3"/>
  <c r="D437" i="3"/>
  <c r="L437" i="3"/>
  <c r="B436" i="3"/>
  <c r="E437" i="3"/>
  <c r="M437" i="3"/>
  <c r="F437" i="3"/>
  <c r="G437" i="3"/>
  <c r="N437" i="3"/>
  <c r="B467" i="10"/>
  <c r="C468" i="10"/>
  <c r="D323" i="10"/>
  <c r="E355" i="10"/>
  <c r="E452" i="10"/>
  <c r="D469" i="10"/>
  <c r="B434" i="10"/>
  <c r="C435" i="10"/>
  <c r="E404" i="10"/>
  <c r="D339" i="3"/>
  <c r="L339" i="3"/>
  <c r="E339" i="3"/>
  <c r="M339" i="3"/>
  <c r="F339" i="3"/>
  <c r="N339" i="3"/>
  <c r="G339" i="3"/>
  <c r="H339" i="3"/>
  <c r="I339" i="3"/>
  <c r="C339" i="3"/>
  <c r="J339" i="3"/>
  <c r="K339" i="3"/>
  <c r="B353" i="10"/>
  <c r="C353" i="10" s="1"/>
  <c r="C354" i="10"/>
  <c r="E371" i="10"/>
  <c r="B369" i="10"/>
  <c r="C370" i="10"/>
  <c r="J355" i="3"/>
  <c r="C355" i="3"/>
  <c r="K355" i="3"/>
  <c r="D355" i="3"/>
  <c r="L355" i="3"/>
  <c r="E355" i="3"/>
  <c r="M355" i="3"/>
  <c r="B354" i="3"/>
  <c r="F355" i="3"/>
  <c r="N355" i="3"/>
  <c r="G355" i="3"/>
  <c r="H355" i="3"/>
  <c r="I355" i="3"/>
  <c r="D371" i="10"/>
  <c r="D404" i="3"/>
  <c r="L404" i="3"/>
  <c r="E404" i="3"/>
  <c r="M404" i="3"/>
  <c r="F404" i="3"/>
  <c r="N404" i="3"/>
  <c r="B403" i="3"/>
  <c r="G404" i="3"/>
  <c r="H404" i="3"/>
  <c r="I404" i="3"/>
  <c r="K404" i="3"/>
  <c r="C404" i="3"/>
  <c r="J404" i="3"/>
  <c r="E339" i="10"/>
  <c r="H372" i="3"/>
  <c r="B371" i="3"/>
  <c r="I372" i="3"/>
  <c r="J372" i="3"/>
  <c r="C372" i="3"/>
  <c r="K372" i="3"/>
  <c r="D372" i="3"/>
  <c r="L372" i="3"/>
  <c r="E372" i="3"/>
  <c r="M372" i="3"/>
  <c r="F372" i="3"/>
  <c r="G372" i="3"/>
  <c r="N372" i="3"/>
  <c r="H485" i="3"/>
  <c r="I485" i="3"/>
  <c r="J485" i="3"/>
  <c r="C485" i="3"/>
  <c r="K485" i="3"/>
  <c r="B501" i="3"/>
  <c r="D485" i="3"/>
  <c r="L485" i="3"/>
  <c r="E485" i="3"/>
  <c r="M485" i="3"/>
  <c r="B484" i="3"/>
  <c r="F485" i="3"/>
  <c r="N485" i="3"/>
  <c r="G485" i="3"/>
  <c r="E436" i="10"/>
  <c r="B402" i="10"/>
  <c r="C403" i="10"/>
  <c r="E323" i="10"/>
  <c r="E451" i="10" l="1"/>
  <c r="E468" i="10"/>
  <c r="E338" i="10"/>
  <c r="D403" i="10"/>
  <c r="D435" i="10"/>
  <c r="E387" i="10"/>
  <c r="D387" i="10"/>
  <c r="E484" i="10"/>
  <c r="C467" i="10"/>
  <c r="B466" i="10"/>
  <c r="D371" i="3"/>
  <c r="L371" i="3"/>
  <c r="E371" i="3"/>
  <c r="M371" i="3"/>
  <c r="B370" i="3"/>
  <c r="F371" i="3"/>
  <c r="N371" i="3"/>
  <c r="G371" i="3"/>
  <c r="H371" i="3"/>
  <c r="I371" i="3"/>
  <c r="K371" i="3"/>
  <c r="C371" i="3"/>
  <c r="J371" i="3"/>
  <c r="E369" i="10" s="1"/>
  <c r="D451" i="10"/>
  <c r="H403" i="3"/>
  <c r="I403" i="3"/>
  <c r="J403" i="3"/>
  <c r="C403" i="3"/>
  <c r="K403" i="3"/>
  <c r="B402" i="3"/>
  <c r="D403" i="3"/>
  <c r="L403" i="3"/>
  <c r="E403" i="3"/>
  <c r="M403" i="3"/>
  <c r="F403" i="3"/>
  <c r="G403" i="3"/>
  <c r="N403" i="3"/>
  <c r="B433" i="10"/>
  <c r="C434" i="10"/>
  <c r="B467" i="3"/>
  <c r="H468" i="3"/>
  <c r="I468" i="3"/>
  <c r="J468" i="3"/>
  <c r="C468" i="3"/>
  <c r="K468" i="3"/>
  <c r="D468" i="3"/>
  <c r="L468" i="3"/>
  <c r="E468" i="3"/>
  <c r="M468" i="3"/>
  <c r="F468" i="3"/>
  <c r="G468" i="3"/>
  <c r="N468" i="3"/>
  <c r="E419" i="10"/>
  <c r="J387" i="3"/>
  <c r="C387" i="3"/>
  <c r="K387" i="3"/>
  <c r="D387" i="3"/>
  <c r="L387" i="3"/>
  <c r="E387" i="3"/>
  <c r="M387" i="3"/>
  <c r="F387" i="3"/>
  <c r="N387" i="3"/>
  <c r="G387" i="3"/>
  <c r="H387" i="3"/>
  <c r="B386" i="3"/>
  <c r="I387" i="3"/>
  <c r="D354" i="10"/>
  <c r="E435" i="10"/>
  <c r="F419" i="3"/>
  <c r="N419" i="3"/>
  <c r="B418" i="3"/>
  <c r="G419" i="3"/>
  <c r="H419" i="3"/>
  <c r="I419" i="3"/>
  <c r="J419" i="3"/>
  <c r="C419" i="3"/>
  <c r="K419" i="3"/>
  <c r="D419" i="3"/>
  <c r="E419" i="3"/>
  <c r="L419" i="3"/>
  <c r="M419" i="3"/>
  <c r="D370" i="10"/>
  <c r="E403" i="10"/>
  <c r="B449" i="10"/>
  <c r="C450" i="10"/>
  <c r="J501" i="3"/>
  <c r="C501" i="3"/>
  <c r="K501" i="3"/>
  <c r="B516" i="3"/>
  <c r="D501" i="3"/>
  <c r="L501" i="3"/>
  <c r="E501" i="3"/>
  <c r="M501" i="3"/>
  <c r="B500" i="3"/>
  <c r="F501" i="3"/>
  <c r="N501" i="3"/>
  <c r="G501" i="3"/>
  <c r="H501" i="3"/>
  <c r="I501" i="3"/>
  <c r="B368" i="10"/>
  <c r="C368" i="10" s="1"/>
  <c r="C369" i="10"/>
  <c r="E354" i="10"/>
  <c r="D436" i="3"/>
  <c r="L436" i="3"/>
  <c r="E436" i="3"/>
  <c r="M436" i="3"/>
  <c r="F436" i="3"/>
  <c r="N436" i="3"/>
  <c r="G436" i="3"/>
  <c r="H436" i="3"/>
  <c r="I436" i="3"/>
  <c r="C436" i="3"/>
  <c r="J436" i="3"/>
  <c r="K436" i="3"/>
  <c r="B435" i="3"/>
  <c r="B498" i="10"/>
  <c r="B514" i="10"/>
  <c r="C499" i="10"/>
  <c r="D468" i="10"/>
  <c r="B385" i="10"/>
  <c r="C386" i="10"/>
  <c r="D484" i="3"/>
  <c r="L484" i="3"/>
  <c r="E484" i="3"/>
  <c r="M484" i="3"/>
  <c r="F484" i="3"/>
  <c r="N484" i="3"/>
  <c r="G484" i="3"/>
  <c r="H484" i="3"/>
  <c r="I484" i="3"/>
  <c r="J484" i="3"/>
  <c r="C484" i="3"/>
  <c r="K484" i="3"/>
  <c r="B483" i="3"/>
  <c r="C402" i="10"/>
  <c r="B401" i="10"/>
  <c r="D484" i="10"/>
  <c r="E370" i="10"/>
  <c r="F354" i="3"/>
  <c r="N354" i="3"/>
  <c r="G354" i="3"/>
  <c r="H354" i="3"/>
  <c r="I354" i="3"/>
  <c r="J354" i="3"/>
  <c r="C354" i="3"/>
  <c r="K354" i="3"/>
  <c r="E354" i="3"/>
  <c r="L354" i="3"/>
  <c r="M354" i="3"/>
  <c r="D354" i="3"/>
  <c r="D338" i="10"/>
  <c r="J452" i="3"/>
  <c r="C452" i="3"/>
  <c r="K452" i="3"/>
  <c r="D452" i="3"/>
  <c r="L452" i="3"/>
  <c r="B451" i="3"/>
  <c r="E452" i="3"/>
  <c r="M452" i="3"/>
  <c r="F452" i="3"/>
  <c r="N452" i="3"/>
  <c r="G452" i="3"/>
  <c r="I452" i="3"/>
  <c r="H452" i="3"/>
  <c r="B482" i="10"/>
  <c r="C483" i="10"/>
  <c r="D419" i="10"/>
  <c r="B417" i="10"/>
  <c r="C418" i="10"/>
  <c r="E353" i="10" l="1"/>
  <c r="E450" i="10"/>
  <c r="E483" i="10"/>
  <c r="E467" i="10"/>
  <c r="D434" i="10"/>
  <c r="J418" i="3"/>
  <c r="C418" i="3"/>
  <c r="K418" i="3"/>
  <c r="B417" i="3"/>
  <c r="D418" i="3"/>
  <c r="L418" i="3"/>
  <c r="E418" i="3"/>
  <c r="M418" i="3"/>
  <c r="F418" i="3"/>
  <c r="N418" i="3"/>
  <c r="G418" i="3"/>
  <c r="I418" i="3"/>
  <c r="H418" i="3"/>
  <c r="D402" i="10"/>
  <c r="H370" i="3"/>
  <c r="I370" i="3"/>
  <c r="J370" i="3"/>
  <c r="C370" i="3"/>
  <c r="K370" i="3"/>
  <c r="D370" i="3"/>
  <c r="L370" i="3"/>
  <c r="E370" i="3"/>
  <c r="M370" i="3"/>
  <c r="F370" i="3"/>
  <c r="G370" i="3"/>
  <c r="N370" i="3"/>
  <c r="C385" i="10"/>
  <c r="B384" i="10"/>
  <c r="C384" i="10" s="1"/>
  <c r="D467" i="3"/>
  <c r="L467" i="3"/>
  <c r="B466" i="3"/>
  <c r="E467" i="3"/>
  <c r="M467" i="3"/>
  <c r="F467" i="3"/>
  <c r="N467" i="3"/>
  <c r="G467" i="3"/>
  <c r="H467" i="3"/>
  <c r="I467" i="3"/>
  <c r="C467" i="3"/>
  <c r="J467" i="3"/>
  <c r="K467" i="3"/>
  <c r="D353" i="10"/>
  <c r="B482" i="3"/>
  <c r="H483" i="3"/>
  <c r="I483" i="3"/>
  <c r="J483" i="3"/>
  <c r="C483" i="3"/>
  <c r="K483" i="3"/>
  <c r="D483" i="3"/>
  <c r="L483" i="3"/>
  <c r="E483" i="3"/>
  <c r="M483" i="3"/>
  <c r="F483" i="3"/>
  <c r="N483" i="3"/>
  <c r="G483" i="3"/>
  <c r="F500" i="3"/>
  <c r="N500" i="3"/>
  <c r="G500" i="3"/>
  <c r="H500" i="3"/>
  <c r="I500" i="3"/>
  <c r="J500" i="3"/>
  <c r="B499" i="3"/>
  <c r="C500" i="3"/>
  <c r="K500" i="3"/>
  <c r="D500" i="3"/>
  <c r="L500" i="3"/>
  <c r="E500" i="3"/>
  <c r="M500" i="3"/>
  <c r="E499" i="10"/>
  <c r="D418" i="10"/>
  <c r="E386" i="10"/>
  <c r="D467" i="10"/>
  <c r="B432" i="10"/>
  <c r="C433" i="10"/>
  <c r="D402" i="3"/>
  <c r="L402" i="3"/>
  <c r="E402" i="3"/>
  <c r="M402" i="3"/>
  <c r="F402" i="3"/>
  <c r="N402" i="3"/>
  <c r="G402" i="3"/>
  <c r="H402" i="3"/>
  <c r="B401" i="3"/>
  <c r="I402" i="3"/>
  <c r="C402" i="3"/>
  <c r="J402" i="3"/>
  <c r="K402" i="3"/>
  <c r="B481" i="10"/>
  <c r="C482" i="10"/>
  <c r="F451" i="3"/>
  <c r="N451" i="3"/>
  <c r="G451" i="3"/>
  <c r="H451" i="3"/>
  <c r="I451" i="3"/>
  <c r="B450" i="3"/>
  <c r="J451" i="3"/>
  <c r="C451" i="3"/>
  <c r="K451" i="3"/>
  <c r="D451" i="3"/>
  <c r="E451" i="3"/>
  <c r="L451" i="3"/>
  <c r="M451" i="3"/>
  <c r="B529" i="10"/>
  <c r="C514" i="10"/>
  <c r="B513" i="10"/>
  <c r="B497" i="10"/>
  <c r="C498" i="10"/>
  <c r="C449" i="10"/>
  <c r="B448" i="10"/>
  <c r="B416" i="10"/>
  <c r="C417" i="10"/>
  <c r="B400" i="10"/>
  <c r="C401" i="10"/>
  <c r="H435" i="3"/>
  <c r="I435" i="3"/>
  <c r="J435" i="3"/>
  <c r="C435" i="3"/>
  <c r="K435" i="3"/>
  <c r="D435" i="3"/>
  <c r="L435" i="3"/>
  <c r="E435" i="3"/>
  <c r="M435" i="3"/>
  <c r="B434" i="3"/>
  <c r="F435" i="3"/>
  <c r="G435" i="3"/>
  <c r="N435" i="3"/>
  <c r="E418" i="10"/>
  <c r="E402" i="10"/>
  <c r="D369" i="10"/>
  <c r="D483" i="10"/>
  <c r="D499" i="10"/>
  <c r="B465" i="10"/>
  <c r="C466" i="10"/>
  <c r="D450" i="10"/>
  <c r="E434" i="10"/>
  <c r="D516" i="3"/>
  <c r="L516" i="3"/>
  <c r="E516" i="3"/>
  <c r="M516" i="3"/>
  <c r="B515" i="3"/>
  <c r="F516" i="3"/>
  <c r="N516" i="3"/>
  <c r="G516" i="3"/>
  <c r="H516" i="3"/>
  <c r="I516" i="3"/>
  <c r="J516" i="3"/>
  <c r="C516" i="3"/>
  <c r="K516" i="3"/>
  <c r="B531" i="3"/>
  <c r="B385" i="3"/>
  <c r="F386" i="3"/>
  <c r="N386" i="3"/>
  <c r="G386" i="3"/>
  <c r="H386" i="3"/>
  <c r="I386" i="3"/>
  <c r="J386" i="3"/>
  <c r="C386" i="3"/>
  <c r="K386" i="3"/>
  <c r="D386" i="3"/>
  <c r="E386" i="3"/>
  <c r="L386" i="3"/>
  <c r="M386" i="3"/>
  <c r="D386" i="10"/>
  <c r="D385" i="10" l="1"/>
  <c r="D433" i="10"/>
  <c r="H466" i="3"/>
  <c r="I466" i="3"/>
  <c r="B465" i="3"/>
  <c r="J466" i="3"/>
  <c r="C466" i="3"/>
  <c r="K466" i="3"/>
  <c r="D466" i="3"/>
  <c r="L466" i="3"/>
  <c r="E466" i="3"/>
  <c r="M466" i="3"/>
  <c r="G466" i="3"/>
  <c r="N466" i="3"/>
  <c r="F466" i="3"/>
  <c r="E401" i="10"/>
  <c r="B530" i="3"/>
  <c r="F531" i="3"/>
  <c r="N531" i="3"/>
  <c r="G531" i="3"/>
  <c r="H531" i="3"/>
  <c r="I531" i="3"/>
  <c r="J531" i="3"/>
  <c r="C531" i="3"/>
  <c r="K531" i="3"/>
  <c r="B546" i="3"/>
  <c r="D531" i="3"/>
  <c r="L531" i="3"/>
  <c r="E531" i="3"/>
  <c r="M531" i="3"/>
  <c r="B447" i="10"/>
  <c r="C448" i="10"/>
  <c r="E498" i="10"/>
  <c r="D466" i="10"/>
  <c r="D417" i="10"/>
  <c r="J499" i="3"/>
  <c r="C499" i="3"/>
  <c r="K499" i="3"/>
  <c r="D499" i="3"/>
  <c r="L499" i="3"/>
  <c r="E499" i="3"/>
  <c r="M499" i="3"/>
  <c r="F499" i="3"/>
  <c r="N499" i="3"/>
  <c r="G499" i="3"/>
  <c r="B498" i="3"/>
  <c r="H499" i="3"/>
  <c r="I499" i="3"/>
  <c r="E482" i="10"/>
  <c r="E385" i="10"/>
  <c r="H515" i="3"/>
  <c r="I515" i="3"/>
  <c r="J515" i="3"/>
  <c r="B514" i="3"/>
  <c r="C515" i="3"/>
  <c r="K515" i="3"/>
  <c r="D515" i="3"/>
  <c r="L515" i="3"/>
  <c r="E515" i="3"/>
  <c r="M515" i="3"/>
  <c r="F515" i="3"/>
  <c r="N515" i="3"/>
  <c r="G515" i="3"/>
  <c r="B464" i="10"/>
  <c r="C465" i="10"/>
  <c r="E433" i="10"/>
  <c r="D368" i="10"/>
  <c r="F417" i="3"/>
  <c r="N417" i="3"/>
  <c r="G417" i="3"/>
  <c r="H417" i="3"/>
  <c r="B416" i="3"/>
  <c r="I417" i="3"/>
  <c r="J417" i="3"/>
  <c r="C417" i="3"/>
  <c r="K417" i="3"/>
  <c r="D417" i="3"/>
  <c r="E417" i="3"/>
  <c r="L417" i="3"/>
  <c r="M417" i="3"/>
  <c r="B433" i="3"/>
  <c r="D434" i="3"/>
  <c r="L434" i="3"/>
  <c r="E434" i="3"/>
  <c r="M434" i="3"/>
  <c r="F434" i="3"/>
  <c r="N434" i="3"/>
  <c r="G434" i="3"/>
  <c r="H434" i="3"/>
  <c r="I434" i="3"/>
  <c r="C434" i="3"/>
  <c r="J434" i="3"/>
  <c r="K434" i="3"/>
  <c r="D449" i="10"/>
  <c r="H401" i="3"/>
  <c r="I401" i="3"/>
  <c r="J401" i="3"/>
  <c r="C401" i="3"/>
  <c r="K401" i="3"/>
  <c r="D401" i="3"/>
  <c r="L401" i="3"/>
  <c r="E401" i="3"/>
  <c r="M401" i="3"/>
  <c r="B400" i="3"/>
  <c r="F401" i="3"/>
  <c r="G401" i="3"/>
  <c r="N401" i="3"/>
  <c r="D401" i="10"/>
  <c r="D482" i="3"/>
  <c r="L482" i="3"/>
  <c r="B481" i="3"/>
  <c r="E482" i="3"/>
  <c r="M482" i="3"/>
  <c r="F482" i="3"/>
  <c r="N482" i="3"/>
  <c r="G482" i="3"/>
  <c r="H482" i="3"/>
  <c r="I482" i="3"/>
  <c r="J482" i="3"/>
  <c r="C482" i="3"/>
  <c r="K482" i="3"/>
  <c r="B528" i="10"/>
  <c r="B545" i="10"/>
  <c r="C529" i="10"/>
  <c r="B415" i="10"/>
  <c r="C416" i="10"/>
  <c r="E514" i="10"/>
  <c r="C497" i="10"/>
  <c r="B496" i="10"/>
  <c r="J450" i="3"/>
  <c r="C450" i="3"/>
  <c r="K450" i="3"/>
  <c r="D450" i="3"/>
  <c r="L450" i="3"/>
  <c r="E450" i="3"/>
  <c r="M450" i="3"/>
  <c r="F450" i="3"/>
  <c r="N450" i="3"/>
  <c r="B449" i="3"/>
  <c r="G450" i="3"/>
  <c r="H450" i="3"/>
  <c r="I450" i="3"/>
  <c r="J385" i="3"/>
  <c r="C385" i="3"/>
  <c r="K385" i="3"/>
  <c r="D385" i="3"/>
  <c r="L385" i="3"/>
  <c r="E385" i="3"/>
  <c r="M385" i="3"/>
  <c r="F385" i="3"/>
  <c r="N385" i="3"/>
  <c r="G385" i="3"/>
  <c r="I385" i="3"/>
  <c r="H385" i="3"/>
  <c r="C513" i="10"/>
  <c r="B512" i="10"/>
  <c r="C432" i="10"/>
  <c r="B431" i="10"/>
  <c r="D498" i="10"/>
  <c r="D482" i="10"/>
  <c r="E368" i="10"/>
  <c r="E417" i="10"/>
  <c r="D514" i="10"/>
  <c r="B399" i="10"/>
  <c r="C399" i="10" s="1"/>
  <c r="C400" i="10"/>
  <c r="E449" i="10"/>
  <c r="B480" i="10"/>
  <c r="C481" i="10"/>
  <c r="E466" i="10"/>
  <c r="D416" i="10" l="1"/>
  <c r="D448" i="10"/>
  <c r="D384" i="10"/>
  <c r="E448" i="10"/>
  <c r="D432" i="10"/>
  <c r="E416" i="10"/>
  <c r="B495" i="10"/>
  <c r="C496" i="10"/>
  <c r="E400" i="10"/>
  <c r="H433" i="3"/>
  <c r="B432" i="3"/>
  <c r="I433" i="3"/>
  <c r="J433" i="3"/>
  <c r="C433" i="3"/>
  <c r="K433" i="3"/>
  <c r="D433" i="3"/>
  <c r="L433" i="3"/>
  <c r="E433" i="3"/>
  <c r="M433" i="3"/>
  <c r="G433" i="3"/>
  <c r="N433" i="3"/>
  <c r="F433" i="3"/>
  <c r="D513" i="10"/>
  <c r="J530" i="3"/>
  <c r="B529" i="3"/>
  <c r="C530" i="3"/>
  <c r="K530" i="3"/>
  <c r="D530" i="3"/>
  <c r="L530" i="3"/>
  <c r="E530" i="3"/>
  <c r="M530" i="3"/>
  <c r="F530" i="3"/>
  <c r="N530" i="3"/>
  <c r="G530" i="3"/>
  <c r="H530" i="3"/>
  <c r="I530" i="3"/>
  <c r="D465" i="10"/>
  <c r="D400" i="3"/>
  <c r="L400" i="3"/>
  <c r="E400" i="3"/>
  <c r="M400" i="3"/>
  <c r="F400" i="3"/>
  <c r="N400" i="3"/>
  <c r="G400" i="3"/>
  <c r="H400" i="3"/>
  <c r="I400" i="3"/>
  <c r="C400" i="3"/>
  <c r="J400" i="3"/>
  <c r="K400" i="3"/>
  <c r="J416" i="3"/>
  <c r="C416" i="3"/>
  <c r="K416" i="3"/>
  <c r="D416" i="3"/>
  <c r="L416" i="3"/>
  <c r="E416" i="3"/>
  <c r="M416" i="3"/>
  <c r="B415" i="3"/>
  <c r="F416" i="3"/>
  <c r="N416" i="3"/>
  <c r="G416" i="3"/>
  <c r="H416" i="3"/>
  <c r="I416" i="3"/>
  <c r="B463" i="10"/>
  <c r="C464" i="10"/>
  <c r="E384" i="10"/>
  <c r="E481" i="10"/>
  <c r="H481" i="3"/>
  <c r="I481" i="3"/>
  <c r="B480" i="3"/>
  <c r="J481" i="3"/>
  <c r="C481" i="3"/>
  <c r="K481" i="3"/>
  <c r="D481" i="3"/>
  <c r="L481" i="3"/>
  <c r="E481" i="3"/>
  <c r="M481" i="3"/>
  <c r="F481" i="3"/>
  <c r="N481" i="3"/>
  <c r="G481" i="3"/>
  <c r="D497" i="10"/>
  <c r="B446" i="10"/>
  <c r="C447" i="10"/>
  <c r="E529" i="10"/>
  <c r="H546" i="3"/>
  <c r="I546" i="3"/>
  <c r="J546" i="3"/>
  <c r="C546" i="3"/>
  <c r="K546" i="3"/>
  <c r="B562" i="3"/>
  <c r="D546" i="3"/>
  <c r="L546" i="3"/>
  <c r="E546" i="3"/>
  <c r="M546" i="3"/>
  <c r="B545" i="3"/>
  <c r="F546" i="3"/>
  <c r="N546" i="3"/>
  <c r="G546" i="3"/>
  <c r="C480" i="10"/>
  <c r="B479" i="10"/>
  <c r="B430" i="10"/>
  <c r="C431" i="10"/>
  <c r="D514" i="3"/>
  <c r="L514" i="3"/>
  <c r="E514" i="3"/>
  <c r="M514" i="3"/>
  <c r="F514" i="3"/>
  <c r="N514" i="3"/>
  <c r="G514" i="3"/>
  <c r="B513" i="3"/>
  <c r="H514" i="3"/>
  <c r="I514" i="3"/>
  <c r="J514" i="3"/>
  <c r="C514" i="3"/>
  <c r="K514" i="3"/>
  <c r="F498" i="3"/>
  <c r="N498" i="3"/>
  <c r="G498" i="3"/>
  <c r="H498" i="3"/>
  <c r="I498" i="3"/>
  <c r="J498" i="3"/>
  <c r="C498" i="3"/>
  <c r="K498" i="3"/>
  <c r="D498" i="3"/>
  <c r="L498" i="3"/>
  <c r="B497" i="3"/>
  <c r="E498" i="3"/>
  <c r="M498" i="3"/>
  <c r="E465" i="10"/>
  <c r="B527" i="10"/>
  <c r="C528" i="10"/>
  <c r="C415" i="10"/>
  <c r="B414" i="10"/>
  <c r="C414" i="10" s="1"/>
  <c r="E513" i="10"/>
  <c r="D465" i="3"/>
  <c r="L465" i="3"/>
  <c r="E465" i="3"/>
  <c r="M465" i="3"/>
  <c r="F465" i="3"/>
  <c r="N465" i="3"/>
  <c r="B464" i="3"/>
  <c r="G465" i="3"/>
  <c r="H465" i="3"/>
  <c r="I465" i="3"/>
  <c r="C465" i="3"/>
  <c r="J465" i="3"/>
  <c r="K465" i="3"/>
  <c r="D481" i="10"/>
  <c r="D400" i="10"/>
  <c r="E432" i="10"/>
  <c r="E497" i="10"/>
  <c r="B511" i="10"/>
  <c r="C512" i="10"/>
  <c r="F449" i="3"/>
  <c r="N449" i="3"/>
  <c r="G449" i="3"/>
  <c r="H449" i="3"/>
  <c r="I449" i="3"/>
  <c r="J449" i="3"/>
  <c r="C449" i="3"/>
  <c r="K449" i="3"/>
  <c r="M449" i="3"/>
  <c r="B448" i="3"/>
  <c r="D449" i="3"/>
  <c r="E449" i="3"/>
  <c r="L449" i="3"/>
  <c r="C545" i="10"/>
  <c r="B544" i="10"/>
  <c r="B560" i="10"/>
  <c r="D529" i="10"/>
  <c r="D545" i="10" l="1"/>
  <c r="E399" i="10"/>
  <c r="D512" i="10"/>
  <c r="E545" i="10"/>
  <c r="E480" i="10"/>
  <c r="D399" i="10"/>
  <c r="E447" i="10"/>
  <c r="B496" i="3"/>
  <c r="J497" i="3"/>
  <c r="C497" i="3"/>
  <c r="K497" i="3"/>
  <c r="D497" i="3"/>
  <c r="L497" i="3"/>
  <c r="E497" i="3"/>
  <c r="M497" i="3"/>
  <c r="F497" i="3"/>
  <c r="N497" i="3"/>
  <c r="G497" i="3"/>
  <c r="H497" i="3"/>
  <c r="I497" i="3"/>
  <c r="H513" i="3"/>
  <c r="I513" i="3"/>
  <c r="J513" i="3"/>
  <c r="C513" i="3"/>
  <c r="K513" i="3"/>
  <c r="D513" i="3"/>
  <c r="L513" i="3"/>
  <c r="B512" i="3"/>
  <c r="E513" i="3"/>
  <c r="M513" i="3"/>
  <c r="F513" i="3"/>
  <c r="N513" i="3"/>
  <c r="G513" i="3"/>
  <c r="D480" i="3"/>
  <c r="L480" i="3"/>
  <c r="E480" i="3"/>
  <c r="M480" i="3"/>
  <c r="F480" i="3"/>
  <c r="N480" i="3"/>
  <c r="B479" i="3"/>
  <c r="G480" i="3"/>
  <c r="H480" i="3"/>
  <c r="I480" i="3"/>
  <c r="J480" i="3"/>
  <c r="C480" i="3"/>
  <c r="K480" i="3"/>
  <c r="D415" i="10"/>
  <c r="E431" i="10"/>
  <c r="H464" i="3"/>
  <c r="I464" i="3"/>
  <c r="J464" i="3"/>
  <c r="C464" i="3"/>
  <c r="K464" i="3"/>
  <c r="B463" i="3"/>
  <c r="D464" i="3"/>
  <c r="L464" i="3"/>
  <c r="E464" i="3"/>
  <c r="M464" i="3"/>
  <c r="F464" i="3"/>
  <c r="G464" i="3"/>
  <c r="N464" i="3"/>
  <c r="C430" i="10"/>
  <c r="B429" i="10"/>
  <c r="C429" i="10" s="1"/>
  <c r="D528" i="10"/>
  <c r="D447" i="10"/>
  <c r="D496" i="10"/>
  <c r="B478" i="10"/>
  <c r="C479" i="10"/>
  <c r="D432" i="3"/>
  <c r="L432" i="3"/>
  <c r="E432" i="3"/>
  <c r="M432" i="3"/>
  <c r="B431" i="3"/>
  <c r="F432" i="3"/>
  <c r="N432" i="3"/>
  <c r="G432" i="3"/>
  <c r="H432" i="3"/>
  <c r="I432" i="3"/>
  <c r="C432" i="3"/>
  <c r="J432" i="3"/>
  <c r="K432" i="3"/>
  <c r="D545" i="3"/>
  <c r="L545" i="3"/>
  <c r="E545" i="3"/>
  <c r="M545" i="3"/>
  <c r="F545" i="3"/>
  <c r="N545" i="3"/>
  <c r="G545" i="3"/>
  <c r="H545" i="3"/>
  <c r="I545" i="3"/>
  <c r="J545" i="3"/>
  <c r="C545" i="3"/>
  <c r="K545" i="3"/>
  <c r="B544" i="3"/>
  <c r="E415" i="10"/>
  <c r="J448" i="3"/>
  <c r="C448" i="3"/>
  <c r="K448" i="3"/>
  <c r="D448" i="3"/>
  <c r="L448" i="3"/>
  <c r="E448" i="3"/>
  <c r="M448" i="3"/>
  <c r="F448" i="3"/>
  <c r="N448" i="3"/>
  <c r="G448" i="3"/>
  <c r="H448" i="3"/>
  <c r="B447" i="3"/>
  <c r="I448" i="3"/>
  <c r="E464" i="10"/>
  <c r="B526" i="10"/>
  <c r="C527" i="10"/>
  <c r="J562" i="3"/>
  <c r="C562" i="3"/>
  <c r="K562" i="3"/>
  <c r="B577" i="3"/>
  <c r="D562" i="3"/>
  <c r="L562" i="3"/>
  <c r="E562" i="3"/>
  <c r="M562" i="3"/>
  <c r="B561" i="3"/>
  <c r="F562" i="3"/>
  <c r="N562" i="3"/>
  <c r="G562" i="3"/>
  <c r="H562" i="3"/>
  <c r="I562" i="3"/>
  <c r="B445" i="10"/>
  <c r="C446" i="10"/>
  <c r="D480" i="10"/>
  <c r="F415" i="3"/>
  <c r="N415" i="3"/>
  <c r="G415" i="3"/>
  <c r="H415" i="3"/>
  <c r="I415" i="3"/>
  <c r="J415" i="3"/>
  <c r="C415" i="3"/>
  <c r="K415" i="3"/>
  <c r="M415" i="3"/>
  <c r="D415" i="3"/>
  <c r="E415" i="3"/>
  <c r="L415" i="3"/>
  <c r="F529" i="3"/>
  <c r="N529" i="3"/>
  <c r="G529" i="3"/>
  <c r="B528" i="3"/>
  <c r="H529" i="3"/>
  <c r="I529" i="3"/>
  <c r="J529" i="3"/>
  <c r="C529" i="3"/>
  <c r="K529" i="3"/>
  <c r="D529" i="3"/>
  <c r="L529" i="3"/>
  <c r="E529" i="3"/>
  <c r="M529" i="3"/>
  <c r="D464" i="10"/>
  <c r="B575" i="10"/>
  <c r="C560" i="10"/>
  <c r="B559" i="10"/>
  <c r="E512" i="10"/>
  <c r="E528" i="10"/>
  <c r="D431" i="10"/>
  <c r="E496" i="10"/>
  <c r="B543" i="10"/>
  <c r="C544" i="10"/>
  <c r="B510" i="10"/>
  <c r="C511" i="10"/>
  <c r="B462" i="10"/>
  <c r="C463" i="10"/>
  <c r="C495" i="10"/>
  <c r="B494" i="10"/>
  <c r="D414" i="10" l="1"/>
  <c r="D463" i="10"/>
  <c r="E511" i="10"/>
  <c r="B461" i="10"/>
  <c r="C462" i="10"/>
  <c r="D527" i="10"/>
  <c r="E414" i="10"/>
  <c r="B444" i="10"/>
  <c r="C444" i="10" s="1"/>
  <c r="C445" i="10"/>
  <c r="B525" i="10"/>
  <c r="C526" i="10"/>
  <c r="B543" i="3"/>
  <c r="H544" i="3"/>
  <c r="I544" i="3"/>
  <c r="J544" i="3"/>
  <c r="C544" i="3"/>
  <c r="K544" i="3"/>
  <c r="D544" i="3"/>
  <c r="L544" i="3"/>
  <c r="E544" i="3"/>
  <c r="M544" i="3"/>
  <c r="F544" i="3"/>
  <c r="N544" i="3"/>
  <c r="G544" i="3"/>
  <c r="D463" i="3"/>
  <c r="L463" i="3"/>
  <c r="E463" i="3"/>
  <c r="M463" i="3"/>
  <c r="F463" i="3"/>
  <c r="N463" i="3"/>
  <c r="G463" i="3"/>
  <c r="H463" i="3"/>
  <c r="B462" i="3"/>
  <c r="I463" i="3"/>
  <c r="K463" i="3"/>
  <c r="C463" i="3"/>
  <c r="J463" i="3"/>
  <c r="B558" i="10"/>
  <c r="C559" i="10"/>
  <c r="D430" i="10"/>
  <c r="D560" i="10"/>
  <c r="E479" i="10"/>
  <c r="D512" i="3"/>
  <c r="L512" i="3"/>
  <c r="E512" i="3"/>
  <c r="M512" i="3"/>
  <c r="F512" i="3"/>
  <c r="N512" i="3"/>
  <c r="G512" i="3"/>
  <c r="H512" i="3"/>
  <c r="I512" i="3"/>
  <c r="B511" i="3"/>
  <c r="J512" i="3"/>
  <c r="C512" i="3"/>
  <c r="K512" i="3"/>
  <c r="D495" i="10"/>
  <c r="B574" i="10"/>
  <c r="B590" i="10"/>
  <c r="C575" i="10"/>
  <c r="E527" i="10"/>
  <c r="D577" i="3"/>
  <c r="L577" i="3"/>
  <c r="E577" i="3"/>
  <c r="M577" i="3"/>
  <c r="B576" i="3"/>
  <c r="F577" i="3"/>
  <c r="N577" i="3"/>
  <c r="G577" i="3"/>
  <c r="H577" i="3"/>
  <c r="I577" i="3"/>
  <c r="J577" i="3"/>
  <c r="C577" i="3"/>
  <c r="K577" i="3"/>
  <c r="B592" i="3"/>
  <c r="B446" i="3"/>
  <c r="F447" i="3"/>
  <c r="N447" i="3"/>
  <c r="G447" i="3"/>
  <c r="H447" i="3"/>
  <c r="I447" i="3"/>
  <c r="J447" i="3"/>
  <c r="C447" i="3"/>
  <c r="K447" i="3"/>
  <c r="E447" i="3"/>
  <c r="L447" i="3"/>
  <c r="M447" i="3"/>
  <c r="D447" i="3"/>
  <c r="D446" i="10"/>
  <c r="E544" i="10"/>
  <c r="C478" i="10"/>
  <c r="B477" i="10"/>
  <c r="E463" i="10"/>
  <c r="D544" i="10"/>
  <c r="D479" i="10"/>
  <c r="D511" i="10"/>
  <c r="B509" i="10"/>
  <c r="C510" i="10"/>
  <c r="H431" i="3"/>
  <c r="I431" i="3"/>
  <c r="J431" i="3"/>
  <c r="C431" i="3"/>
  <c r="K431" i="3"/>
  <c r="D431" i="3"/>
  <c r="L431" i="3"/>
  <c r="E431" i="3"/>
  <c r="M431" i="3"/>
  <c r="F431" i="3"/>
  <c r="G431" i="3"/>
  <c r="N431" i="3"/>
  <c r="E495" i="10"/>
  <c r="C543" i="10"/>
  <c r="B542" i="10"/>
  <c r="B493" i="10"/>
  <c r="C494" i="10"/>
  <c r="J528" i="3"/>
  <c r="C528" i="3"/>
  <c r="K528" i="3"/>
  <c r="D528" i="3"/>
  <c r="L528" i="3"/>
  <c r="B527" i="3"/>
  <c r="E528" i="3"/>
  <c r="M528" i="3"/>
  <c r="F528" i="3"/>
  <c r="N528" i="3"/>
  <c r="G528" i="3"/>
  <c r="H528" i="3"/>
  <c r="I528" i="3"/>
  <c r="F561" i="3"/>
  <c r="N561" i="3"/>
  <c r="G561" i="3"/>
  <c r="H561" i="3"/>
  <c r="I561" i="3"/>
  <c r="J561" i="3"/>
  <c r="B560" i="3"/>
  <c r="C561" i="3"/>
  <c r="K561" i="3"/>
  <c r="D561" i="3"/>
  <c r="L561" i="3"/>
  <c r="E561" i="3"/>
  <c r="M561" i="3"/>
  <c r="E560" i="10"/>
  <c r="E446" i="10"/>
  <c r="E430" i="10"/>
  <c r="H479" i="3"/>
  <c r="I479" i="3"/>
  <c r="J479" i="3"/>
  <c r="C479" i="3"/>
  <c r="K479" i="3"/>
  <c r="B478" i="3"/>
  <c r="D479" i="3"/>
  <c r="L479" i="3"/>
  <c r="E479" i="3"/>
  <c r="M479" i="3"/>
  <c r="F479" i="3"/>
  <c r="N479" i="3"/>
  <c r="G479" i="3"/>
  <c r="F496" i="3"/>
  <c r="N496" i="3"/>
  <c r="B495" i="3"/>
  <c r="G496" i="3"/>
  <c r="H496" i="3"/>
  <c r="I496" i="3"/>
  <c r="J496" i="3"/>
  <c r="C496" i="3"/>
  <c r="K496" i="3"/>
  <c r="D496" i="3"/>
  <c r="L496" i="3"/>
  <c r="E496" i="3"/>
  <c r="M496" i="3"/>
  <c r="D445" i="10" l="1"/>
  <c r="E494" i="10"/>
  <c r="E526" i="10"/>
  <c r="D510" i="10"/>
  <c r="D543" i="10"/>
  <c r="E478" i="10"/>
  <c r="B591" i="3"/>
  <c r="F592" i="3"/>
  <c r="N592" i="3"/>
  <c r="G592" i="3"/>
  <c r="H592" i="3"/>
  <c r="I592" i="3"/>
  <c r="J592" i="3"/>
  <c r="C592" i="3"/>
  <c r="K592" i="3"/>
  <c r="B607" i="3"/>
  <c r="D592" i="3"/>
  <c r="L592" i="3"/>
  <c r="E592" i="3"/>
  <c r="M592" i="3"/>
  <c r="C590" i="10"/>
  <c r="B589" i="10"/>
  <c r="B605" i="10"/>
  <c r="C525" i="10"/>
  <c r="B524" i="10"/>
  <c r="B492" i="10"/>
  <c r="C493" i="10"/>
  <c r="E445" i="10"/>
  <c r="H576" i="3"/>
  <c r="I576" i="3"/>
  <c r="J576" i="3"/>
  <c r="B575" i="3"/>
  <c r="C576" i="3"/>
  <c r="K576" i="3"/>
  <c r="D576" i="3"/>
  <c r="L576" i="3"/>
  <c r="E576" i="3"/>
  <c r="M576" i="3"/>
  <c r="F576" i="3"/>
  <c r="N576" i="3"/>
  <c r="G576" i="3"/>
  <c r="B573" i="10"/>
  <c r="C574" i="10"/>
  <c r="H462" i="3"/>
  <c r="I462" i="3"/>
  <c r="J462" i="3"/>
  <c r="C462" i="3"/>
  <c r="K462" i="3"/>
  <c r="D462" i="3"/>
  <c r="L462" i="3"/>
  <c r="E462" i="3"/>
  <c r="M462" i="3"/>
  <c r="F462" i="3"/>
  <c r="G462" i="3"/>
  <c r="N462" i="3"/>
  <c r="B461" i="3"/>
  <c r="D462" i="10"/>
  <c r="B476" i="10"/>
  <c r="C477" i="10"/>
  <c r="D559" i="10"/>
  <c r="F527" i="3"/>
  <c r="N527" i="3"/>
  <c r="G527" i="3"/>
  <c r="H527" i="3"/>
  <c r="I527" i="3"/>
  <c r="B526" i="3"/>
  <c r="J527" i="3"/>
  <c r="C527" i="3"/>
  <c r="K527" i="3"/>
  <c r="D527" i="3"/>
  <c r="L527" i="3"/>
  <c r="E527" i="3"/>
  <c r="M527" i="3"/>
  <c r="B541" i="10"/>
  <c r="C542" i="10"/>
  <c r="B508" i="10"/>
  <c r="C509" i="10"/>
  <c r="J446" i="3"/>
  <c r="C446" i="3"/>
  <c r="K446" i="3"/>
  <c r="D446" i="3"/>
  <c r="L446" i="3"/>
  <c r="E446" i="3"/>
  <c r="M446" i="3"/>
  <c r="F446" i="3"/>
  <c r="N446" i="3"/>
  <c r="G446" i="3"/>
  <c r="H446" i="3"/>
  <c r="I446" i="3"/>
  <c r="E543" i="10"/>
  <c r="J495" i="3"/>
  <c r="C495" i="3"/>
  <c r="K495" i="3"/>
  <c r="B494" i="3"/>
  <c r="D495" i="3"/>
  <c r="L495" i="3"/>
  <c r="E495" i="3"/>
  <c r="M495" i="3"/>
  <c r="F495" i="3"/>
  <c r="N495" i="3"/>
  <c r="G495" i="3"/>
  <c r="H495" i="3"/>
  <c r="I495" i="3"/>
  <c r="D494" i="10"/>
  <c r="D526" i="10"/>
  <c r="B557" i="10"/>
  <c r="C558" i="10"/>
  <c r="D429" i="10"/>
  <c r="E575" i="10"/>
  <c r="E559" i="10"/>
  <c r="D575" i="10"/>
  <c r="E510" i="10"/>
  <c r="E462" i="10"/>
  <c r="D478" i="10"/>
  <c r="J560" i="3"/>
  <c r="C560" i="3"/>
  <c r="K560" i="3"/>
  <c r="D560" i="3"/>
  <c r="L560" i="3"/>
  <c r="E560" i="3"/>
  <c r="M560" i="3"/>
  <c r="F560" i="3"/>
  <c r="N560" i="3"/>
  <c r="G560" i="3"/>
  <c r="B559" i="3"/>
  <c r="H560" i="3"/>
  <c r="I560" i="3"/>
  <c r="D478" i="3"/>
  <c r="L478" i="3"/>
  <c r="E478" i="3"/>
  <c r="M478" i="3"/>
  <c r="F478" i="3"/>
  <c r="N478" i="3"/>
  <c r="G478" i="3"/>
  <c r="H478" i="3"/>
  <c r="B477" i="3"/>
  <c r="I478" i="3"/>
  <c r="J478" i="3"/>
  <c r="C478" i="3"/>
  <c r="K478" i="3"/>
  <c r="E429" i="10"/>
  <c r="H511" i="3"/>
  <c r="I511" i="3"/>
  <c r="J511" i="3"/>
  <c r="C511" i="3"/>
  <c r="K511" i="3"/>
  <c r="D511" i="3"/>
  <c r="L511" i="3"/>
  <c r="E511" i="3"/>
  <c r="M511" i="3"/>
  <c r="F511" i="3"/>
  <c r="N511" i="3"/>
  <c r="G511" i="3"/>
  <c r="B510" i="3"/>
  <c r="D543" i="3"/>
  <c r="L543" i="3"/>
  <c r="B542" i="3"/>
  <c r="E543" i="3"/>
  <c r="M543" i="3"/>
  <c r="F543" i="3"/>
  <c r="N543" i="3"/>
  <c r="G543" i="3"/>
  <c r="H543" i="3"/>
  <c r="I543" i="3"/>
  <c r="J543" i="3"/>
  <c r="C543" i="3"/>
  <c r="K543" i="3"/>
  <c r="C461" i="10"/>
  <c r="B460" i="10"/>
  <c r="C460" i="10" s="1"/>
  <c r="E542" i="10" l="1"/>
  <c r="E590" i="10"/>
  <c r="C508" i="10"/>
  <c r="B507" i="10"/>
  <c r="F559" i="3"/>
  <c r="N559" i="3"/>
  <c r="G559" i="3"/>
  <c r="H559" i="3"/>
  <c r="I559" i="3"/>
  <c r="J559" i="3"/>
  <c r="C559" i="3"/>
  <c r="K559" i="3"/>
  <c r="D559" i="3"/>
  <c r="L559" i="3"/>
  <c r="B558" i="3"/>
  <c r="E559" i="3"/>
  <c r="M559" i="3"/>
  <c r="E493" i="10"/>
  <c r="E525" i="10"/>
  <c r="D574" i="10"/>
  <c r="H542" i="3"/>
  <c r="I542" i="3"/>
  <c r="B541" i="3"/>
  <c r="J542" i="3"/>
  <c r="C542" i="3"/>
  <c r="K542" i="3"/>
  <c r="D542" i="3"/>
  <c r="L542" i="3"/>
  <c r="E542" i="3"/>
  <c r="M542" i="3"/>
  <c r="F542" i="3"/>
  <c r="N542" i="3"/>
  <c r="G542" i="3"/>
  <c r="D542" i="10"/>
  <c r="E558" i="10"/>
  <c r="B509" i="3"/>
  <c r="D510" i="3"/>
  <c r="L510" i="3"/>
  <c r="E510" i="3"/>
  <c r="M510" i="3"/>
  <c r="F510" i="3"/>
  <c r="N510" i="3"/>
  <c r="G510" i="3"/>
  <c r="H510" i="3"/>
  <c r="I510" i="3"/>
  <c r="J510" i="3"/>
  <c r="C510" i="3"/>
  <c r="K510" i="3"/>
  <c r="E477" i="10"/>
  <c r="B556" i="10"/>
  <c r="C557" i="10"/>
  <c r="B540" i="10"/>
  <c r="C541" i="10"/>
  <c r="J526" i="3"/>
  <c r="C526" i="3"/>
  <c r="K526" i="3"/>
  <c r="D526" i="3"/>
  <c r="L526" i="3"/>
  <c r="E526" i="3"/>
  <c r="M526" i="3"/>
  <c r="F526" i="3"/>
  <c r="N526" i="3"/>
  <c r="B525" i="3"/>
  <c r="G526" i="3"/>
  <c r="H526" i="3"/>
  <c r="I526" i="3"/>
  <c r="B475" i="10"/>
  <c r="C475" i="10" s="1"/>
  <c r="C476" i="10"/>
  <c r="C573" i="10"/>
  <c r="B572" i="10"/>
  <c r="B491" i="10"/>
  <c r="C492" i="10"/>
  <c r="D509" i="10"/>
  <c r="D444" i="10"/>
  <c r="D461" i="10"/>
  <c r="B523" i="10"/>
  <c r="C524" i="10"/>
  <c r="D590" i="10"/>
  <c r="E509" i="10"/>
  <c r="H477" i="3"/>
  <c r="I477" i="3"/>
  <c r="J477" i="3"/>
  <c r="C477" i="3"/>
  <c r="K477" i="3"/>
  <c r="D477" i="3"/>
  <c r="L477" i="3"/>
  <c r="E477" i="3"/>
  <c r="M477" i="3"/>
  <c r="B476" i="3"/>
  <c r="F477" i="3"/>
  <c r="N477" i="3"/>
  <c r="G477" i="3"/>
  <c r="D477" i="10"/>
  <c r="D461" i="3"/>
  <c r="L461" i="3"/>
  <c r="E461" i="3"/>
  <c r="M461" i="3"/>
  <c r="F461" i="3"/>
  <c r="N461" i="3"/>
  <c r="G461" i="3"/>
  <c r="H461" i="3"/>
  <c r="I461" i="3"/>
  <c r="C461" i="3"/>
  <c r="J461" i="3"/>
  <c r="K461" i="3"/>
  <c r="D575" i="3"/>
  <c r="L575" i="3"/>
  <c r="E575" i="3"/>
  <c r="M575" i="3"/>
  <c r="F575" i="3"/>
  <c r="N575" i="3"/>
  <c r="G575" i="3"/>
  <c r="B574" i="3"/>
  <c r="H575" i="3"/>
  <c r="I575" i="3"/>
  <c r="J575" i="3"/>
  <c r="C575" i="3"/>
  <c r="K575" i="3"/>
  <c r="H607" i="3"/>
  <c r="I607" i="3"/>
  <c r="J607" i="3"/>
  <c r="C607" i="3"/>
  <c r="K607" i="3"/>
  <c r="D607" i="3"/>
  <c r="L607" i="3"/>
  <c r="E607" i="3"/>
  <c r="M607" i="3"/>
  <c r="B606" i="3"/>
  <c r="F607" i="3"/>
  <c r="N607" i="3"/>
  <c r="G607" i="3"/>
  <c r="D493" i="10"/>
  <c r="E574" i="10"/>
  <c r="B604" i="10"/>
  <c r="C605" i="10"/>
  <c r="J591" i="3"/>
  <c r="B590" i="3"/>
  <c r="C591" i="3"/>
  <c r="K591" i="3"/>
  <c r="D591" i="3"/>
  <c r="L591" i="3"/>
  <c r="E591" i="3"/>
  <c r="M591" i="3"/>
  <c r="F591" i="3"/>
  <c r="N591" i="3"/>
  <c r="G591" i="3"/>
  <c r="H591" i="3"/>
  <c r="I591" i="3"/>
  <c r="D558" i="10"/>
  <c r="F494" i="3"/>
  <c r="N494" i="3"/>
  <c r="G494" i="3"/>
  <c r="H494" i="3"/>
  <c r="B493" i="3"/>
  <c r="I494" i="3"/>
  <c r="J494" i="3"/>
  <c r="C494" i="3"/>
  <c r="K494" i="3"/>
  <c r="D494" i="3"/>
  <c r="L494" i="3"/>
  <c r="E494" i="3"/>
  <c r="M494" i="3"/>
  <c r="E444" i="10"/>
  <c r="D525" i="10"/>
  <c r="E461" i="10"/>
  <c r="B588" i="10"/>
  <c r="C589" i="10"/>
  <c r="E589" i="10" l="1"/>
  <c r="E460" i="10"/>
  <c r="D492" i="10"/>
  <c r="D573" i="10"/>
  <c r="E476" i="10"/>
  <c r="E557" i="10"/>
  <c r="J493" i="3"/>
  <c r="C493" i="3"/>
  <c r="K493" i="3"/>
  <c r="D493" i="3"/>
  <c r="L493" i="3"/>
  <c r="E493" i="3"/>
  <c r="M493" i="3"/>
  <c r="B492" i="3"/>
  <c r="F493" i="3"/>
  <c r="N493" i="3"/>
  <c r="G493" i="3"/>
  <c r="H493" i="3"/>
  <c r="I493" i="3"/>
  <c r="F590" i="3"/>
  <c r="N590" i="3"/>
  <c r="G590" i="3"/>
  <c r="B589" i="3"/>
  <c r="H590" i="3"/>
  <c r="I590" i="3"/>
  <c r="J590" i="3"/>
  <c r="C590" i="3"/>
  <c r="K590" i="3"/>
  <c r="D590" i="3"/>
  <c r="L590" i="3"/>
  <c r="M590" i="3"/>
  <c r="E590" i="3"/>
  <c r="E605" i="10"/>
  <c r="H574" i="3"/>
  <c r="I574" i="3"/>
  <c r="J574" i="3"/>
  <c r="C574" i="3"/>
  <c r="K574" i="3"/>
  <c r="D574" i="3"/>
  <c r="L574" i="3"/>
  <c r="B573" i="3"/>
  <c r="E574" i="3"/>
  <c r="M574" i="3"/>
  <c r="F574" i="3"/>
  <c r="N574" i="3"/>
  <c r="G574" i="3"/>
  <c r="D476" i="3"/>
  <c r="L476" i="3"/>
  <c r="E476" i="3"/>
  <c r="M476" i="3"/>
  <c r="F476" i="3"/>
  <c r="N476" i="3"/>
  <c r="G476" i="3"/>
  <c r="H476" i="3"/>
  <c r="I476" i="3"/>
  <c r="J476" i="3"/>
  <c r="C476" i="3"/>
  <c r="K476" i="3"/>
  <c r="D524" i="10"/>
  <c r="D606" i="3"/>
  <c r="L606" i="3"/>
  <c r="E606" i="3"/>
  <c r="M606" i="3"/>
  <c r="F606" i="3"/>
  <c r="N606" i="3"/>
  <c r="G606" i="3"/>
  <c r="H606" i="3"/>
  <c r="I606" i="3"/>
  <c r="J606" i="3"/>
  <c r="C606" i="3"/>
  <c r="K606" i="3"/>
  <c r="B605" i="3"/>
  <c r="E541" i="10"/>
  <c r="B490" i="10"/>
  <c r="C490" i="10" s="1"/>
  <c r="C491" i="10"/>
  <c r="F525" i="3"/>
  <c r="N525" i="3"/>
  <c r="G525" i="3"/>
  <c r="H525" i="3"/>
  <c r="I525" i="3"/>
  <c r="J525" i="3"/>
  <c r="C525" i="3"/>
  <c r="K525" i="3"/>
  <c r="B524" i="3"/>
  <c r="D525" i="3"/>
  <c r="L525" i="3"/>
  <c r="E525" i="3"/>
  <c r="M525" i="3"/>
  <c r="D541" i="3"/>
  <c r="L541" i="3"/>
  <c r="E541" i="3"/>
  <c r="M541" i="3"/>
  <c r="F541" i="3"/>
  <c r="N541" i="3"/>
  <c r="B540" i="3"/>
  <c r="G541" i="3"/>
  <c r="H541" i="3"/>
  <c r="I541" i="3"/>
  <c r="J541" i="3"/>
  <c r="C541" i="3"/>
  <c r="K541" i="3"/>
  <c r="B557" i="3"/>
  <c r="J558" i="3"/>
  <c r="C558" i="3"/>
  <c r="K558" i="3"/>
  <c r="D558" i="3"/>
  <c r="L558" i="3"/>
  <c r="E558" i="3"/>
  <c r="M558" i="3"/>
  <c r="F558" i="3"/>
  <c r="N558" i="3"/>
  <c r="G558" i="3"/>
  <c r="H558" i="3"/>
  <c r="I558" i="3"/>
  <c r="C588" i="10"/>
  <c r="B587" i="10"/>
  <c r="B603" i="10"/>
  <c r="C604" i="10"/>
  <c r="D460" i="10"/>
  <c r="B571" i="10"/>
  <c r="C572" i="10"/>
  <c r="E524" i="10"/>
  <c r="E508" i="10"/>
  <c r="D476" i="10"/>
  <c r="D508" i="10"/>
  <c r="D557" i="10"/>
  <c r="D589" i="10"/>
  <c r="D605" i="10"/>
  <c r="E573" i="10"/>
  <c r="C523" i="10"/>
  <c r="B522" i="10"/>
  <c r="B539" i="10"/>
  <c r="C540" i="10"/>
  <c r="H509" i="3"/>
  <c r="B508" i="3"/>
  <c r="I509" i="3"/>
  <c r="J509" i="3"/>
  <c r="C509" i="3"/>
  <c r="K509" i="3"/>
  <c r="D509" i="3"/>
  <c r="L509" i="3"/>
  <c r="E509" i="3"/>
  <c r="M509" i="3"/>
  <c r="F509" i="3"/>
  <c r="N509" i="3"/>
  <c r="G509" i="3"/>
  <c r="B506" i="10"/>
  <c r="C507" i="10"/>
  <c r="B555" i="10"/>
  <c r="C556" i="10"/>
  <c r="E492" i="10"/>
  <c r="D541" i="10"/>
  <c r="E556" i="10" l="1"/>
  <c r="E491" i="10"/>
  <c r="D523" i="10"/>
  <c r="E604" i="10"/>
  <c r="D588" i="10"/>
  <c r="H540" i="3"/>
  <c r="I540" i="3"/>
  <c r="J540" i="3"/>
  <c r="C540" i="3"/>
  <c r="K540" i="3"/>
  <c r="B539" i="3"/>
  <c r="D540" i="3"/>
  <c r="L540" i="3"/>
  <c r="E540" i="3"/>
  <c r="M540" i="3"/>
  <c r="F540" i="3"/>
  <c r="N540" i="3"/>
  <c r="G540" i="3"/>
  <c r="F492" i="3"/>
  <c r="N492" i="3"/>
  <c r="G492" i="3"/>
  <c r="H492" i="3"/>
  <c r="I492" i="3"/>
  <c r="J492" i="3"/>
  <c r="C492" i="3"/>
  <c r="K492" i="3"/>
  <c r="D492" i="3"/>
  <c r="L492" i="3"/>
  <c r="E492" i="3"/>
  <c r="M492" i="3"/>
  <c r="B554" i="10"/>
  <c r="C555" i="10"/>
  <c r="B602" i="10"/>
  <c r="C603" i="10"/>
  <c r="D507" i="10"/>
  <c r="B538" i="10"/>
  <c r="C539" i="10"/>
  <c r="B586" i="10"/>
  <c r="C587" i="10"/>
  <c r="J524" i="3"/>
  <c r="C524" i="3"/>
  <c r="K524" i="3"/>
  <c r="D524" i="3"/>
  <c r="L524" i="3"/>
  <c r="E524" i="3"/>
  <c r="M524" i="3"/>
  <c r="F524" i="3"/>
  <c r="N524" i="3"/>
  <c r="G524" i="3"/>
  <c r="H524" i="3"/>
  <c r="I524" i="3"/>
  <c r="B523" i="3"/>
  <c r="D604" i="10"/>
  <c r="E572" i="10"/>
  <c r="D508" i="3"/>
  <c r="L508" i="3"/>
  <c r="E508" i="3"/>
  <c r="M508" i="3"/>
  <c r="B507" i="3"/>
  <c r="F508" i="3"/>
  <c r="N508" i="3"/>
  <c r="G508" i="3"/>
  <c r="H508" i="3"/>
  <c r="I508" i="3"/>
  <c r="J508" i="3"/>
  <c r="C508" i="3"/>
  <c r="K508" i="3"/>
  <c r="C506" i="10"/>
  <c r="B505" i="10"/>
  <c r="C505" i="10" s="1"/>
  <c r="B521" i="10"/>
  <c r="C522" i="10"/>
  <c r="E540" i="10"/>
  <c r="F557" i="3"/>
  <c r="N557" i="3"/>
  <c r="B556" i="3"/>
  <c r="G557" i="3"/>
  <c r="H557" i="3"/>
  <c r="I557" i="3"/>
  <c r="J557" i="3"/>
  <c r="C557" i="3"/>
  <c r="K557" i="3"/>
  <c r="D557" i="3"/>
  <c r="L557" i="3"/>
  <c r="M557" i="3"/>
  <c r="E557" i="3"/>
  <c r="D556" i="10"/>
  <c r="E588" i="10"/>
  <c r="D491" i="10"/>
  <c r="E507" i="10"/>
  <c r="D540" i="10"/>
  <c r="D573" i="3"/>
  <c r="L573" i="3"/>
  <c r="E573" i="3"/>
  <c r="M573" i="3"/>
  <c r="F573" i="3"/>
  <c r="N573" i="3"/>
  <c r="G573" i="3"/>
  <c r="H573" i="3"/>
  <c r="I573" i="3"/>
  <c r="B572" i="3"/>
  <c r="J573" i="3"/>
  <c r="C573" i="3"/>
  <c r="K573" i="3"/>
  <c r="E523" i="10"/>
  <c r="C571" i="10"/>
  <c r="B570" i="10"/>
  <c r="B604" i="3"/>
  <c r="H605" i="3"/>
  <c r="I605" i="3"/>
  <c r="J605" i="3"/>
  <c r="C605" i="3"/>
  <c r="K605" i="3"/>
  <c r="D605" i="3"/>
  <c r="L605" i="3"/>
  <c r="E605" i="3"/>
  <c r="M605" i="3"/>
  <c r="F605" i="3"/>
  <c r="N605" i="3"/>
  <c r="G605" i="3"/>
  <c r="E475" i="10"/>
  <c r="D475" i="10"/>
  <c r="D572" i="10"/>
  <c r="J589" i="3"/>
  <c r="C589" i="3"/>
  <c r="K589" i="3"/>
  <c r="D589" i="3"/>
  <c r="L589" i="3"/>
  <c r="B588" i="3"/>
  <c r="E589" i="3"/>
  <c r="M589" i="3"/>
  <c r="F589" i="3"/>
  <c r="N589" i="3"/>
  <c r="G589" i="3"/>
  <c r="H589" i="3"/>
  <c r="I589" i="3"/>
  <c r="E571" i="10" l="1"/>
  <c r="D555" i="10"/>
  <c r="D603" i="10"/>
  <c r="E506" i="10"/>
  <c r="B601" i="10"/>
  <c r="C602" i="10"/>
  <c r="E522" i="10"/>
  <c r="E490" i="10"/>
  <c r="E539" i="10"/>
  <c r="E555" i="10"/>
  <c r="D506" i="10"/>
  <c r="C554" i="10"/>
  <c r="B553" i="10"/>
  <c r="D587" i="10"/>
  <c r="E603" i="10"/>
  <c r="B520" i="10"/>
  <c r="C520" i="10" s="1"/>
  <c r="C521" i="10"/>
  <c r="B585" i="10"/>
  <c r="C586" i="10"/>
  <c r="F588" i="3"/>
  <c r="N588" i="3"/>
  <c r="G588" i="3"/>
  <c r="H588" i="3"/>
  <c r="I588" i="3"/>
  <c r="B587" i="3"/>
  <c r="J588" i="3"/>
  <c r="C588" i="3"/>
  <c r="K588" i="3"/>
  <c r="D588" i="3"/>
  <c r="L588" i="3"/>
  <c r="E588" i="3"/>
  <c r="M588" i="3"/>
  <c r="H572" i="3"/>
  <c r="I572" i="3"/>
  <c r="J572" i="3"/>
  <c r="C572" i="3"/>
  <c r="K572" i="3"/>
  <c r="D572" i="3"/>
  <c r="L572" i="3"/>
  <c r="E572" i="3"/>
  <c r="M572" i="3"/>
  <c r="F572" i="3"/>
  <c r="N572" i="3"/>
  <c r="G572" i="3"/>
  <c r="B571" i="3"/>
  <c r="B522" i="3"/>
  <c r="F523" i="3"/>
  <c r="N523" i="3"/>
  <c r="G523" i="3"/>
  <c r="H523" i="3"/>
  <c r="I523" i="3"/>
  <c r="J523" i="3"/>
  <c r="C523" i="3"/>
  <c r="K523" i="3"/>
  <c r="D523" i="3"/>
  <c r="L523" i="3"/>
  <c r="M523" i="3"/>
  <c r="E523" i="3"/>
  <c r="B537" i="10"/>
  <c r="C538" i="10"/>
  <c r="D539" i="10"/>
  <c r="B569" i="10"/>
  <c r="C570" i="10"/>
  <c r="E587" i="10"/>
  <c r="D604" i="3"/>
  <c r="L604" i="3"/>
  <c r="B603" i="3"/>
  <c r="E604" i="3"/>
  <c r="M604" i="3"/>
  <c r="F604" i="3"/>
  <c r="N604" i="3"/>
  <c r="G604" i="3"/>
  <c r="H604" i="3"/>
  <c r="I604" i="3"/>
  <c r="J604" i="3"/>
  <c r="K604" i="3"/>
  <c r="C604" i="3"/>
  <c r="D571" i="10"/>
  <c r="J556" i="3"/>
  <c r="C556" i="3"/>
  <c r="K556" i="3"/>
  <c r="B555" i="3"/>
  <c r="D556" i="3"/>
  <c r="L556" i="3"/>
  <c r="E556" i="3"/>
  <c r="M556" i="3"/>
  <c r="F556" i="3"/>
  <c r="N556" i="3"/>
  <c r="G556" i="3"/>
  <c r="H556" i="3"/>
  <c r="I556" i="3"/>
  <c r="H507" i="3"/>
  <c r="I507" i="3"/>
  <c r="J507" i="3"/>
  <c r="C507" i="3"/>
  <c r="K507" i="3"/>
  <c r="D507" i="3"/>
  <c r="L507" i="3"/>
  <c r="E507" i="3"/>
  <c r="M507" i="3"/>
  <c r="F507" i="3"/>
  <c r="N507" i="3"/>
  <c r="G507" i="3"/>
  <c r="D522" i="10"/>
  <c r="D490" i="10"/>
  <c r="D539" i="3"/>
  <c r="L539" i="3"/>
  <c r="E539" i="3"/>
  <c r="M539" i="3"/>
  <c r="F539" i="3"/>
  <c r="N539" i="3"/>
  <c r="G539" i="3"/>
  <c r="H539" i="3"/>
  <c r="B538" i="3"/>
  <c r="I539" i="3"/>
  <c r="J539" i="3"/>
  <c r="C539" i="3"/>
  <c r="K539" i="3"/>
  <c r="E505" i="10" l="1"/>
  <c r="D570" i="10"/>
  <c r="D554" i="10"/>
  <c r="E602" i="10"/>
  <c r="E586" i="10"/>
  <c r="D538" i="10"/>
  <c r="D505" i="10"/>
  <c r="D602" i="10"/>
  <c r="J587" i="3"/>
  <c r="C587" i="3"/>
  <c r="K587" i="3"/>
  <c r="D587" i="3"/>
  <c r="L587" i="3"/>
  <c r="E587" i="3"/>
  <c r="M587" i="3"/>
  <c r="F587" i="3"/>
  <c r="N587" i="3"/>
  <c r="B586" i="3"/>
  <c r="G587" i="3"/>
  <c r="H587" i="3"/>
  <c r="I587" i="3"/>
  <c r="F555" i="3"/>
  <c r="N555" i="3"/>
  <c r="G555" i="3"/>
  <c r="H555" i="3"/>
  <c r="B554" i="3"/>
  <c r="I555" i="3"/>
  <c r="J555" i="3"/>
  <c r="C555" i="3"/>
  <c r="K555" i="3"/>
  <c r="D555" i="3"/>
  <c r="L555" i="3"/>
  <c r="E555" i="3"/>
  <c r="M555" i="3"/>
  <c r="B584" i="10"/>
  <c r="C585" i="10"/>
  <c r="E570" i="10"/>
  <c r="H538" i="3"/>
  <c r="I538" i="3"/>
  <c r="J538" i="3"/>
  <c r="C538" i="3"/>
  <c r="K538" i="3"/>
  <c r="D538" i="3"/>
  <c r="L538" i="3"/>
  <c r="E538" i="3"/>
  <c r="M538" i="3"/>
  <c r="B537" i="3"/>
  <c r="F538" i="3"/>
  <c r="N538" i="3"/>
  <c r="G538" i="3"/>
  <c r="E554" i="10"/>
  <c r="D521" i="10"/>
  <c r="B570" i="3"/>
  <c r="D571" i="3"/>
  <c r="L571" i="3"/>
  <c r="E571" i="3"/>
  <c r="M571" i="3"/>
  <c r="F571" i="3"/>
  <c r="N571" i="3"/>
  <c r="G571" i="3"/>
  <c r="H571" i="3"/>
  <c r="I571" i="3"/>
  <c r="J571" i="3"/>
  <c r="K571" i="3"/>
  <c r="C571" i="3"/>
  <c r="D586" i="10"/>
  <c r="B552" i="10"/>
  <c r="C553" i="10"/>
  <c r="C601" i="10"/>
  <c r="B600" i="10"/>
  <c r="C537" i="10"/>
  <c r="B536" i="10"/>
  <c r="C536" i="10" s="1"/>
  <c r="B568" i="10"/>
  <c r="C569" i="10"/>
  <c r="J522" i="3"/>
  <c r="C522" i="3"/>
  <c r="K522" i="3"/>
  <c r="D522" i="3"/>
  <c r="L522" i="3"/>
  <c r="E522" i="3"/>
  <c r="M522" i="3"/>
  <c r="F522" i="3"/>
  <c r="N522" i="3"/>
  <c r="G522" i="3"/>
  <c r="H522" i="3"/>
  <c r="I522" i="3"/>
  <c r="E538" i="10"/>
  <c r="E521" i="10"/>
  <c r="H603" i="3"/>
  <c r="I603" i="3"/>
  <c r="B602" i="3"/>
  <c r="J603" i="3"/>
  <c r="C603" i="3"/>
  <c r="K603" i="3"/>
  <c r="D603" i="3"/>
  <c r="L603" i="3"/>
  <c r="E603" i="3"/>
  <c r="M603" i="3"/>
  <c r="F603" i="3"/>
  <c r="N603" i="3"/>
  <c r="G603" i="3"/>
  <c r="E553" i="10" l="1"/>
  <c r="E601" i="10"/>
  <c r="D585" i="10"/>
  <c r="E520" i="10"/>
  <c r="C552" i="10"/>
  <c r="B551" i="10"/>
  <c r="C551" i="10" s="1"/>
  <c r="D537" i="10"/>
  <c r="B583" i="10"/>
  <c r="C584" i="10"/>
  <c r="D602" i="3"/>
  <c r="L602" i="3"/>
  <c r="E602" i="3"/>
  <c r="M602" i="3"/>
  <c r="F602" i="3"/>
  <c r="N602" i="3"/>
  <c r="B601" i="3"/>
  <c r="G602" i="3"/>
  <c r="H602" i="3"/>
  <c r="I602" i="3"/>
  <c r="J602" i="3"/>
  <c r="C602" i="3"/>
  <c r="K602" i="3"/>
  <c r="J554" i="3"/>
  <c r="C554" i="3"/>
  <c r="K554" i="3"/>
  <c r="D554" i="3"/>
  <c r="L554" i="3"/>
  <c r="E554" i="3"/>
  <c r="M554" i="3"/>
  <c r="B553" i="3"/>
  <c r="F554" i="3"/>
  <c r="N554" i="3"/>
  <c r="G554" i="3"/>
  <c r="H554" i="3"/>
  <c r="I554" i="3"/>
  <c r="F586" i="3"/>
  <c r="N586" i="3"/>
  <c r="G586" i="3"/>
  <c r="H586" i="3"/>
  <c r="I586" i="3"/>
  <c r="J586" i="3"/>
  <c r="C586" i="3"/>
  <c r="K586" i="3"/>
  <c r="B585" i="3"/>
  <c r="D586" i="3"/>
  <c r="L586" i="3"/>
  <c r="E586" i="3"/>
  <c r="M586" i="3"/>
  <c r="H570" i="3"/>
  <c r="B569" i="3"/>
  <c r="I570" i="3"/>
  <c r="J570" i="3"/>
  <c r="C570" i="3"/>
  <c r="K570" i="3"/>
  <c r="D570" i="3"/>
  <c r="L570" i="3"/>
  <c r="E570" i="3"/>
  <c r="M570" i="3"/>
  <c r="F570" i="3"/>
  <c r="N570" i="3"/>
  <c r="G570" i="3"/>
  <c r="B567" i="10"/>
  <c r="C568" i="10"/>
  <c r="E585" i="10"/>
  <c r="E537" i="10"/>
  <c r="D601" i="10"/>
  <c r="E569" i="10"/>
  <c r="D537" i="3"/>
  <c r="L537" i="3"/>
  <c r="E537" i="3"/>
  <c r="M537" i="3"/>
  <c r="F537" i="3"/>
  <c r="N537" i="3"/>
  <c r="G537" i="3"/>
  <c r="H537" i="3"/>
  <c r="I537" i="3"/>
  <c r="J537" i="3"/>
  <c r="K537" i="3"/>
  <c r="C537" i="3"/>
  <c r="D553" i="10"/>
  <c r="D520" i="10"/>
  <c r="B599" i="10"/>
  <c r="C600" i="10"/>
  <c r="D569" i="10"/>
  <c r="D552" i="10" l="1"/>
  <c r="D600" i="10"/>
  <c r="H601" i="3"/>
  <c r="I601" i="3"/>
  <c r="J601" i="3"/>
  <c r="C601" i="3"/>
  <c r="K601" i="3"/>
  <c r="B600" i="3"/>
  <c r="D601" i="3"/>
  <c r="L601" i="3"/>
  <c r="E601" i="3"/>
  <c r="M601" i="3"/>
  <c r="F601" i="3"/>
  <c r="N601" i="3"/>
  <c r="G601" i="3"/>
  <c r="B582" i="10"/>
  <c r="C583" i="10"/>
  <c r="E584" i="10"/>
  <c r="D568" i="10"/>
  <c r="E552" i="10"/>
  <c r="B566" i="10"/>
  <c r="C566" i="10" s="1"/>
  <c r="C567" i="10"/>
  <c r="F553" i="3"/>
  <c r="N553" i="3"/>
  <c r="G553" i="3"/>
  <c r="H553" i="3"/>
  <c r="I553" i="3"/>
  <c r="J553" i="3"/>
  <c r="C553" i="3"/>
  <c r="K553" i="3"/>
  <c r="D553" i="3"/>
  <c r="L553" i="3"/>
  <c r="E553" i="3"/>
  <c r="M553" i="3"/>
  <c r="E536" i="10"/>
  <c r="D584" i="10"/>
  <c r="D569" i="3"/>
  <c r="L569" i="3"/>
  <c r="E569" i="3"/>
  <c r="M569" i="3"/>
  <c r="B568" i="3"/>
  <c r="F569" i="3"/>
  <c r="N569" i="3"/>
  <c r="G569" i="3"/>
  <c r="H569" i="3"/>
  <c r="I569" i="3"/>
  <c r="J569" i="3"/>
  <c r="C569" i="3"/>
  <c r="K569" i="3"/>
  <c r="E568" i="10"/>
  <c r="J585" i="3"/>
  <c r="C585" i="3"/>
  <c r="K585" i="3"/>
  <c r="D585" i="3"/>
  <c r="L585" i="3"/>
  <c r="E585" i="3"/>
  <c r="M585" i="3"/>
  <c r="F585" i="3"/>
  <c r="N585" i="3"/>
  <c r="G585" i="3"/>
  <c r="H585" i="3"/>
  <c r="I585" i="3"/>
  <c r="B584" i="3"/>
  <c r="E600" i="10"/>
  <c r="C599" i="10"/>
  <c r="B598" i="10"/>
  <c r="D536" i="10"/>
  <c r="D583" i="10" l="1"/>
  <c r="B597" i="10"/>
  <c r="C598" i="10"/>
  <c r="D599" i="10"/>
  <c r="C582" i="10"/>
  <c r="B581" i="10"/>
  <c r="C581" i="10" s="1"/>
  <c r="D600" i="3"/>
  <c r="L600" i="3"/>
  <c r="E600" i="3"/>
  <c r="M600" i="3"/>
  <c r="F600" i="3"/>
  <c r="N600" i="3"/>
  <c r="G600" i="3"/>
  <c r="H600" i="3"/>
  <c r="B599" i="3"/>
  <c r="I600" i="3"/>
  <c r="J600" i="3"/>
  <c r="C600" i="3"/>
  <c r="K600" i="3"/>
  <c r="H568" i="3"/>
  <c r="I568" i="3"/>
  <c r="J568" i="3"/>
  <c r="C568" i="3"/>
  <c r="K568" i="3"/>
  <c r="D568" i="3"/>
  <c r="L568" i="3"/>
  <c r="E568" i="3"/>
  <c r="M568" i="3"/>
  <c r="F568" i="3"/>
  <c r="N568" i="3"/>
  <c r="G568" i="3"/>
  <c r="B583" i="3"/>
  <c r="F584" i="3"/>
  <c r="N584" i="3"/>
  <c r="G584" i="3"/>
  <c r="H584" i="3"/>
  <c r="I584" i="3"/>
  <c r="J584" i="3"/>
  <c r="C584" i="3"/>
  <c r="K584" i="3"/>
  <c r="D584" i="3"/>
  <c r="L584" i="3"/>
  <c r="E584" i="3"/>
  <c r="M584" i="3"/>
  <c r="E567" i="10"/>
  <c r="D551" i="10"/>
  <c r="D567" i="10"/>
  <c r="E599" i="10"/>
  <c r="E551" i="10"/>
  <c r="E583" i="10"/>
  <c r="E598" i="10" l="1"/>
  <c r="J583" i="3"/>
  <c r="C583" i="3"/>
  <c r="K583" i="3"/>
  <c r="D583" i="3"/>
  <c r="L583" i="3"/>
  <c r="E583" i="3"/>
  <c r="M583" i="3"/>
  <c r="F583" i="3"/>
  <c r="N583" i="3"/>
  <c r="G583" i="3"/>
  <c r="H583" i="3"/>
  <c r="I583" i="3"/>
  <c r="B596" i="10"/>
  <c r="C596" i="10" s="1"/>
  <c r="C597" i="10"/>
  <c r="D566" i="10"/>
  <c r="H599" i="3"/>
  <c r="I599" i="3"/>
  <c r="J599" i="3"/>
  <c r="C599" i="3"/>
  <c r="K599" i="3"/>
  <c r="D599" i="3"/>
  <c r="L599" i="3"/>
  <c r="E599" i="3"/>
  <c r="M599" i="3"/>
  <c r="B598" i="3"/>
  <c r="F599" i="3"/>
  <c r="N599" i="3"/>
  <c r="G599" i="3"/>
  <c r="D598" i="10"/>
  <c r="D582" i="10"/>
  <c r="E582" i="10"/>
  <c r="E566" i="10"/>
  <c r="E597" i="10" l="1"/>
  <c r="D597" i="10"/>
  <c r="D581" i="10"/>
  <c r="D598" i="3"/>
  <c r="L598" i="3"/>
  <c r="E598" i="3"/>
  <c r="M598" i="3"/>
  <c r="F598" i="3"/>
  <c r="N598" i="3"/>
  <c r="G598" i="3"/>
  <c r="H598" i="3"/>
  <c r="I598" i="3"/>
  <c r="J598" i="3"/>
  <c r="C598" i="3"/>
  <c r="K598" i="3"/>
  <c r="E581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2145BCE2-F4F6-4535-8851-F757778D0C2B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C1F8CC78-C75C-4958-ADDB-773133AF0737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BC6385FD-1232-4E93-8CA1-62680FD44A12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22DB9C3-D2D4-4E6F-9EF8-43160FD74C04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643DAD8E-6317-49F4-94CD-4C011F65AB3B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05DBE9A1-42A4-4C9F-8ED8-5B8E66EC3379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F457DD87-9B52-4EC2-868C-17070CF06752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A7694FA-B9ED-4D43-B3F9-98133E1CFF6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77EFC95E-2109-45B2-9E22-D19AB801A0D4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5157C445-31DB-46AE-A476-1EABE565F6F2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E0A37A5D-710A-4A5A-AB24-F14807B6C0CF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4E732FF-DC27-41CB-8B66-E06008CDCF8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68B8F8EF-BE86-47CC-B295-446BE06AA86D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8F11F30-3B6D-44E2-BBCB-BD9DAFDE2A8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20D79EA3-1128-462F-9034-1F4E32C5118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D0F9B7AA-2D05-40E3-961D-45FDF64D9E20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73921B02-37EA-438C-B4A5-7425C378CAC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28FC23C9-474F-4BF3-B944-CFBC1850D2CA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C58845EA-D694-4A6E-BE2C-B02A48F33D8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F6B16FFC-3DC6-42B6-A5D3-2E38EF089EAB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87DA56DE-4D5E-4E38-9D61-CC80D394CAB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89E7C2D-CE57-4B46-9B71-8D2BA5F2AF7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F4395989-4F49-4315-B104-3BB6EF0CCED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C82C4DD-E503-4EE8-93B9-4A41D6C792B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5DCAE269-74B4-4982-BD63-97C0E7915EE6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DBBAC021-405E-4B66-9194-BD0451D1FB4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51AAC96-CB5F-4340-966C-36B54D4914A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1182D5AB-B6DF-45CF-8942-AD277475253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2E9F5F9C-139B-48C8-AB8F-AC301B3FA2CE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D9C1EB2D-59F7-4E6A-9D99-A27884C91B8A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E380F0A2-F8CA-48EF-8D4C-1F6B01D1F6B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51A720C2-A180-4041-93CC-F64E4BE7A61D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73A9678-AAD4-4E4F-A4E1-B027D48F956D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5F5E9162-2866-4EBC-B9B2-D78FCC42E44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D464145C-66E4-4166-917E-1A3A4E96175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FE706C3B-B9A6-4BE1-9871-C8462C10F1D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1B084A38-F0D8-4656-91B1-465DAB1EF09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93B857D-13E2-42CE-9B66-CD178ADF84B5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61A7EDEE-9B3E-4033-8176-64A110D4409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B202D12D-E9E1-4220-A65B-F8D7C4E952A4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F6F41BE-341D-4ABC-8F00-F397AAEB69D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45C7C9BD-1BC1-4A2E-A1CB-FDE0590B45A6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26EEB941-3F7F-4053-832E-62B1F9CFBD83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47F29B51-EE85-4450-BC35-E94D4A6EB50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A1F4C373-2F6D-47B7-BAF7-B28458E89624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B67B5AB-3EF5-469F-9988-F520BCF2C4CD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99D2B12F-B003-4069-931B-42EC1FF41D2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DA4BDA3-E463-4514-8CD9-E1BC3CD6831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4CC74FDD-DEA3-4158-906A-34143A8E1B8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03035BAD-4381-4CA3-9755-0BA786F49B02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7BC6BA87-8C7D-483E-9743-24C284E54ED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30B42C29-9E17-4ECA-9373-793D9CB5C1A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EFC9F692-B989-4D9D-83E2-0F1CEA32E591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056122A2-DA0E-4B7F-96B3-3B58821F9D9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EB82E2FF-D860-4172-AEFA-B53A3660F4F6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66FE731A-7EE0-4E6B-8047-55EF54F1075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40A7B97A-2DE9-4BEC-90DD-56C8DF9F0E1C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F19E7F19-81B1-4F17-8D24-B9AB5BB73ADF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E57F4D7B-0791-46FB-8AB0-BC6195F0DC6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8E7704F7-6C9F-425F-AA00-DB19AE1CC474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E4498F5E-6870-4D8E-882F-E409D3D3D394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15657C8-1B1C-4887-BFFE-77C8E03F30AC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9A703D6-5585-4DB2-B4F2-FB2C6655397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A7FC40B-FD98-46AA-A519-A17BF19CF049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3F69A2FB-B9BD-4B6F-ADA2-C72C7FE9AE3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23EDE2AA-4C9B-47D3-9982-BFEEB6EBAF0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5F7D1C22-4ADC-4CDE-B155-08E694773D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422E59C-618C-4E7C-BB10-461DC1612430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8FF2CFA5-DB95-4EEA-9B15-2CAFAB68899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C658C4DC-5A7B-4A30-B388-AA03A21D84C2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18B83B2E-F08C-4E94-96C3-8D4A6B716E3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285AC88-F8D7-423C-872F-8CA18E272CA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43F1FA2C-A2CA-4081-A2E4-B61048B35FA7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08D29F88-BA31-450B-83E1-3D1FD57604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ADC73925-1737-43A3-BFF5-E1D8EA051A5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76A54CD7-E9E7-4478-B524-BCE7D1FE54D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29A76EA1-E5A1-4FFE-9B7E-DE9965C8233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CCE4EE9-C9B6-4BE5-8EB7-3670AE83DCBC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41DCCB7C-1C16-434C-9A49-A487F64F80F1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4C45CD87-E3E5-4C8E-87C6-DC697695787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DD3CC7BD-6F45-4FF7-A20D-3D8A87103EA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F8976A80-2565-4777-B818-846A634E054F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1BE42B85-D040-442C-B958-4CF03CC946B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7762B299-1E9D-4AAE-9BDA-84022652867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6EF18AD7-7D88-4107-95B4-466F7FAAD81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417A7B80-437D-4291-882E-CC8B10949204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42D7CABB-C54A-4C12-B37D-549025FC56B2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E522047A-FA1D-444B-B713-C686138594E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80C50988-EDA3-4820-80DD-AB5C89D9C2D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22CA4D72-A00B-4429-8A66-F20BF62389E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A2C5907E-B4DA-4865-844D-5486360A1A1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D89CCBEA-D381-441A-84C1-48D24FE73B2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F8A12F86-B22E-4647-BCB7-FDF308E12FC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B7EDA378-1D38-4CD2-B09F-6B0998B336C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C5329D18-4F5D-4B9A-A13F-2AB6F165434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5DCE1B0E-4960-4E57-B6C1-A362B5983489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7AFF2605-CF33-4658-A4FF-1E78B2B8ADE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92AB607A-E47B-48FD-A6FE-36CB824072D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04FAC7FC-AC13-4AA6-8FAF-907B254A23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1E86C2D-72B9-431F-8FF5-93787DD45DE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DC682A40-78FD-410E-9F86-1D720F170F70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B1D81E25-A75A-42BA-88DE-33EC69367093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9A25B2FC-DA0A-4974-891A-C2285F059790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15D7C2D9-1CA5-4449-820C-F1B90CAF4F2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B9653601-9A19-480F-8CC1-4B978F5A9B5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99BCB7D4-A8B7-4D02-9B83-C28D1A8B1C4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F10CFE10-63E9-473D-BEF6-95372224D5F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4B51F37B-6452-48FF-B245-1762EABBFF6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39A5FE8-BF90-4E8B-BF9F-757A478FC04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283A432A-26EF-4888-BBB4-0521F64DC47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BED43A41-114A-477D-AD67-6967D0E1F54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95D4D63-F8EA-4B93-9530-17944973F0D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8C9FDE78-63D5-4293-809F-95C5E3BD0DE9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66C7F139-B99C-422E-BE54-69C80CD41B6F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BED68B41-9D7A-46E3-A2EE-ECACFA7B0BF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C6CA9D0-34F1-4EE4-9223-2158F11AF23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14821C14-9C83-41F6-81DC-EA513F9A0CBA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DF1A63EB-C7E9-4584-8A89-87D465A9B523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415DBC21-459C-455B-B7AD-0FF8CFE088A5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CF36FF83-6C3A-40A7-9817-AFE7FE8A5E47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4227256D-7DA2-4B1B-AADA-5D92C348885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FEDA22F0-0380-4FE7-B238-2D660D437EE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C5BF53A1-3F51-4A87-89E6-C0B8A851F71B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A77644EE-6169-4761-9130-5D8215F66080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455545B-EFDD-44DE-A879-8EA5391F5A9B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640EFE99-472C-4564-B521-09761964F0E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9DC171E0-388C-4B01-9844-2B851E685501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10E777FF-77C1-43D7-88B8-44908149430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2A8928DF-5820-42C1-BA74-22AB94F1ED1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010C9EB9-2160-4701-B363-7F8D41D0F891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A90742A-D557-4492-B3C9-B80BD91C1F8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34745131-DDC5-424F-A9D1-7F036B8C159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6E64E0F6-F1A8-43A6-BF82-198E79A0CB88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DCB7D369-47BA-4A01-9007-DC7BCFF9ACE8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806D27B8-D94A-4121-8706-19579BF5B6A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E6152FB-4A58-4AD2-90F7-573A48AA618D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15A01974-61A0-4C42-B0A0-1268E996DF3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E864A29-F243-41DA-BB9C-BD6503C2005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5FFB0AFA-170A-47CD-A4CA-320350D78C5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6821ACB-2954-42AC-A3D8-BE1063D5448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03F69C01-1148-4455-AE95-0F878D52AA0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109A1855-9990-48D3-8EB9-F982FF71AFA4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86DC72BD-2C11-40F2-8CBE-04128EAA407E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4C731E40-237E-434D-BEB3-6E979B2C03D1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2DF5AB16-5AE1-4AA5-8504-BF451432040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35B0B2D7-F028-4712-9BB7-223BD3372830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BF9B56CB-250C-4E22-B6BD-99F547B22F2F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E6D62D6B-D1C3-4B5A-ADC9-9A752C16020F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B62D1CC9-D772-4B88-8DA9-6C8CB912E1F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FB1E0F01-578E-4332-94C3-C923DBC5314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C89FD223-7045-4BD6-BB20-659FF0E3AAD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D407595C-A465-4484-887F-AB1C9141585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EB72451-F01E-4C5B-B783-D42D7D06F0B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6FFC6D49-8D06-4172-9B91-58F7850A312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A62B521A-1D86-4BE0-91BF-68FC5B9BB34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B81CA50F-C3B6-4601-A791-A1589F51551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1E91E7D5-B182-4C7A-BDA0-BCF2E46311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795759BA-815D-477C-A73E-788F37D086C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C14EF5D7-F932-47AE-B9F7-979F984D6C5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4BA0B594-E506-47F3-8CA2-64545D29CD5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1BEFCB5D-596B-4624-A27A-21A65292D9E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3BE4FB24-E889-44AF-A965-6F8DB4927B4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CC78454E-3760-477E-9005-DE062AA91562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DE64A9F3-4943-4A36-9E88-49644139BCF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7F79EC35-90A6-4458-9C52-A9667F108F4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B6D2149D-7A58-4544-A5EE-0FCD073D399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351EE21D-07F0-4483-B090-B8D0412B0A50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B005A5B1-6751-42E5-ABE6-5927FD39871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4697527-65EA-49BD-8E04-C1B9C3555CF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3FF28086-59A2-4562-89FC-174B758E165B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9B19BCE6-CDC3-4C44-BA08-0459645FF664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A159AA07-1AF4-453C-954C-957D7B261ED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A2B033EF-6E0F-4058-8302-461B883960AA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AA82F814-4973-4F5F-B34D-F799A5B3F1AA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D9CCE906-04E4-4AE6-9798-E54060529ED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524AE68-B58F-4053-9F21-733B48F33E0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0C8D0108-A3D3-447D-8251-D0C073B81CFF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22C3F08C-34C3-475F-AF1A-D3D7B2D300C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0924840-6214-423A-B002-351DAD09E92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ECD2138D-4412-4082-85AE-6FFA8E67B2F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080FA6E0-C2F8-422D-A6C4-D5844FC14196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DBDBAF0-92D3-43FA-A48C-819D6D449FD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DC03CAFD-9C94-41FD-AB03-26C9BB85467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45E6328-A967-41A2-A74D-30659AA270C8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ABC392F6-4C2F-49E0-8907-7E936DE488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A1CF2B6A-EAF0-4B6E-98D3-8E69EE5AC8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5C0D6906-E434-4C7C-BF97-B6B029CDD723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4144D416-7909-4519-98D7-24022A82D2DA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ADE85328-1EC4-43B8-9771-9CE30FBDE0B1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02ADD100-388E-4501-ABAE-7EA2A03DF951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97DF1A41-765D-43EB-8ACE-E25765629CFB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02A4CF21-1AB6-4D5C-A933-AA1CF7CB88B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86C362BC-87DB-4E01-B759-8BFB753BCC5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121B7E8-F129-4551-9DFC-A59C207FCE7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1D4B2937-A07D-4169-B32E-26F19A1308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89E11E4-DDD7-48FE-981A-DACF102B74F6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F0791BFA-58DA-4FEB-B625-94B8AEED6526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10C65D36-DDD0-4190-8F02-C9FCB45E3C80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86694269-5AD4-4E78-952C-02C5E4D9783B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8D44E3C-8A30-4BD0-B8E9-437989D6602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8C95B13-1D4D-45D6-BC44-C20E99A820F0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2C24B55C-780B-46A3-97BF-B93DBD76C1A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DC6CBCD4-9E21-43EF-9404-2ACB83517FB5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5FBFF5D5-50AD-4C70-AC4D-059A23012B2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6D881985-1D0F-4F8D-A291-33C0D763CF1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6F03316C-BCA1-44A5-9D72-965AFD73B63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E4A6CC1F-E628-4139-AFF9-FB0DC1F9B95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DB192C55-7C10-4317-96BF-C30F0AE6762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C9D5855B-7C4D-4A49-A5CD-225009C08677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16D43C57-C918-41C1-AADD-A17AB93C182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4A29233-6ACC-46FD-97DE-B31274DA2D7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87B33E49-EE98-42D7-864E-9EEBC7DE0F62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B06CF3BB-B56E-43AF-AF51-ED79BCAEB8D1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A50D568D-1C46-4E01-8D06-FAAFC1090AB0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8B68432E-E085-4D8C-94DE-F853472C87A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81B58FE7-6AC3-4F35-A218-DD0FDE47C249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C63E024-44C7-40E0-8194-C6CF98D5A996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73E10B8F-4D11-4A6E-830B-75D2A9E1F69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AF12EB0-5DDA-4B5D-986D-2568720465E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9E7386C3-6E59-4286-A84C-479E67C61E6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39983BC0-F984-419F-830F-61D65AEEBD5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3BF50638-3FB8-4BC2-AAB4-A534154FAE7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7D3ECE22-2E84-46B3-BECE-16B8DAFDC13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8DD121DD-990C-40D4-B997-117C58228D0A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C6DECE7-3008-4CA3-9238-8A214435E324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7EBBA6BB-321B-4ADA-A28D-8A04F52CC98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D79CDA21-8C9A-42FA-9B75-CD743A8D105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705363E0-DF55-4713-9B0B-22504F1F75E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DC98E04A-5EB6-4539-94C6-C9A79F133FCC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A28670D-CB73-4AB1-A6CB-E8DEB9A2F51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817762EF-DE6B-4A22-A06B-5ABF3CD20936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A171B3A-DB49-4936-BDDC-34203863C4C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FD04EE7F-DCF0-4FBB-BC43-5A9977052957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73EACFB4-CDE0-4307-B212-48FC9C697CB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DD3D68E8-78B0-4906-972A-8A337EEDE4B7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DB3EC9C8-5FFA-4EDD-9C49-564DE0857063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FA3E4BF9-8307-43C0-A891-A50449B11C1E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D5262F4B-BE79-454C-B56A-A08295B8DD3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5B803D98-5DB2-4E47-9FE9-2AE70FD1E8D8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6CF14E4-51D4-44E8-A395-AA5F2D69781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380971F-9E62-4DCA-B116-11AA8E8B5D5B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D43636F4-736C-44C8-A39D-AEDCBE25F18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51DBC604-564E-42C8-BCC9-0A5643C4570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84F274AA-C63A-4840-8462-B4CF4CF49F0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A292DCE4-2743-4843-87E4-F3AB9A93C54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AD28AE85-CF31-4874-BFFF-E760014F5E4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2537EDF-032B-4C7A-948B-A6A8FEF561BA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58CC255D-1E3E-48D1-94FE-85045A7DE3E5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9E995343-A7F0-43DD-B50E-1948CE5110BF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40EE433B-82C1-4E1B-A355-E3464B70476A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4820945-451C-4552-9394-DCB07070A056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B7ADB164-05AB-4F50-ACA5-8539042E3E0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2A5541A4-E245-4936-982F-FD2F67B44001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5AAF66F-4B90-406F-A036-C7DB3F38F11A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054274B8-C2CC-487B-926B-DC7ED0A22BC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894E26BD-24B4-4DAE-9389-A3E1C05126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7D6E58DB-B2E7-4E5E-A58C-0690D318FBF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772DAE6B-1606-4A40-8406-14C13C17034A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42E0164F-A47B-49B7-94C1-8EA9197CB83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4C07519D-4BCC-413E-BAFC-3AD305C11DB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DD46D8B-1194-4634-8B56-E3E28DEF9D6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DAD76B61-0BF9-4630-AC09-C6C8AC3312E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B69086A-6F2A-4FFF-8283-FAAC57CDC66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AF7EDFD3-11AF-4B0D-AE9A-B2BE215D53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165C3B10-8FFE-4716-9941-1D0032893B5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495610A-D170-4582-ABA1-FF2CACE307F0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35A5131-3EB3-4625-8F1B-717BB6C91CE2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5414574A-5EC9-48EE-B3E2-6D330F0919A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EEA22D54-888A-4806-842E-E6E645981E7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5D007AF1-3AB0-4796-A266-CC6EB5E56DD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66AA63BD-AEDD-472F-A3D1-DC8882C610A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9A7D031C-2823-48C2-913C-34E46E4E925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D2A9D013-693D-416C-B238-BF0B6E927590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41044BE-0D0E-43C1-A93B-4AC0E0E0B00F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386A85CF-7E35-457F-BC04-56C19AD849D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6ED4786C-ED91-4262-97AA-C7434314097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A1DC9D93-5430-4B53-B540-C773EDE1112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13457F9A-9E72-4069-8E3F-F0378D70ED8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DD932B53-4BCF-48FE-9DAB-46F90F40CB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3C1BCEA1-8D75-4486-9FAB-8DCEF8170FC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D256219B-EA1B-4F84-B983-B5184A06396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A1C5E0A-0050-4014-B4E1-EB05A039CB3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0D924D2-4CE8-4C4F-ADCA-132EB9F2A8F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D49C2705-8759-41A6-AA67-8F39AB75F43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7F4E949-F7E8-404D-8A0A-923B22AC935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1BAAE9C1-8473-4128-A63C-E32B66CC04A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DACA0FC1-BC51-4452-9875-155F69DA2085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89A5FD3-1BF1-41D6-A205-5296A7B7B613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FD67C31D-B676-47D6-88D9-93BEB104D0B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33CED58F-0444-475A-91B6-D68499EF6CD7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2264F655-A1E0-4EED-A0DB-F0B34FDF7894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2AD9E483-B493-4077-8DFF-4BF92A24BF5B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2CA03762-C5B6-41DD-B1CC-6F76449A60E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B205C6D9-DB07-4C0C-A566-A0297B5BC495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65CE29E8-B2D5-4D4A-A5AA-2392DAA6263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07AB65FB-C521-4C6F-9F4B-D678E418497E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DD7CD46C-B45D-41CA-B660-0F5DA79FB2B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83EC02E9-D57A-4CF4-861A-15CE1482420F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DE83087-E23C-4759-8CB9-8AB8D16547E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538630A3-8DD6-43DE-9EEC-94835C7074B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3DB2DC3-A476-4FC8-8902-5B70A50E188A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0504FB6-7C0C-45F5-9544-11A6C280AC7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AE00CA9-9B44-43A7-8E00-D31D08E4A4E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28C102D0-3184-4D8D-82D2-6F20AE80BDA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0AE57A78-5910-40BF-BE98-7C37413689C1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240888C-8F65-432F-9B71-995310C6FE6B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BB29A3F-22B8-4B11-B091-36CC05E02D1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AE87E72E-428A-4008-9426-0B833DC046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714F48B8-D580-4DB1-82CA-C3764A0C62F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B70E179A-A795-425F-A3E9-339F7A6ADC4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63B4B085-8CB0-46AA-9C7C-62867C2F0DE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33861157-1671-41CE-95CD-6F95E937D08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EADBC44-2274-4639-A832-562ECA9C63B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6AD56FE0-41DD-41D7-97CC-F9F0B04076BE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97F1A49-83A7-40D7-9CED-68411B29BCE9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1D658F51-5058-45C9-8E0F-41B8C2496B6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244CE822-D384-4F9D-8B20-86F89E7DDAA5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B079A59-B29F-4D6F-B3B0-CEC6C691AE8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FA6D50B-4ECB-4326-A2A0-E1FF9CBEC4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9A8E5A4-9038-4B1A-B530-3B0B197929B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11ED9F6B-07DC-4591-AB07-56236975A35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5FA09E79-F198-46B5-A5E3-658E6D0D6C7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1402EC80-8690-4002-BDDC-626858489C2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B564B2A3-9D6A-4850-B7CB-E5EBC8C0084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233CD4CB-A32B-4230-BD7F-88C5498C42C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F8029D1C-F61B-487E-BED7-7A16179F8C2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A5B2EA8-5D27-4D5C-AF49-03E9A47830C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D63E4F2-D6A3-4371-B97B-59F71B361C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2D816D39-1D67-45C8-BA75-D62C386D076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D50CBFE4-ECB1-4F9C-A549-123A944E97A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A48FF93-8B63-4F34-9294-227D0D16B23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674C2D5-23C8-4509-BE49-E6767402500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1396B36-65B2-4723-AC8F-97B9FE3A4A5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027BCEB4-3AD6-4310-B426-ACEB050C47F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26722358-C313-480A-9501-DA82D0D3101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8EC6DE97-B30F-4B54-B690-1C9745586C0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F2A1E4E-05FB-43B0-9328-3C675559F59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17D88966-D1E8-4411-B6FB-6A4BDACF9649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69FE4DD-A6C0-430D-AC95-FFF0803712B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0FC67C48-5036-4637-A9E4-EEDD99DB568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4B877B58-46FD-40CE-AFC2-79D4E76D1088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53A77AA-1751-4ED7-B49B-7A589996A6A7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3E126974-CC65-434E-B0C3-E49CEFCE358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7245AC85-F85E-43D9-BA16-3EE57569DA6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CB9E68EE-4EDA-4FDC-ACC9-95278E48BBD3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AFAC581-B92E-4614-BA20-E4538F6C879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7E625DD6-3A74-4B14-8A1C-A4B1B8C4A63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CB8E640-EC8B-4F77-888E-33BA7CDD14B6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1343A90-ABBF-4B48-B850-1D29DF50E970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31E6789E-4185-4F49-A806-B066FC02BAD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53F9CC24-2FF2-415B-B996-217194D2938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30AE8CE2-B868-48C2-BB55-9C48CBCD5D4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A37828F0-4486-46E9-BC52-FCE4F962D7A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F2355E7A-9D61-4A12-8EF2-459BBD50FBFB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4C5FEDA-7735-4CDC-ACC5-F8D9E26F8FC9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C4015E3C-6D28-4641-8FD6-5177CF23709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4D0BA313-D06A-4FCB-804D-B43F8D5A3E2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14468FF-AA5B-465C-ABA9-594E4DE68016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A1DA10C-1601-4D84-BA1C-DD5764DD0099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457F124-A2C1-4E25-9622-0BEF21332349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DCC1004-CD26-4CD3-845D-334C3AA55B52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851C18F1-E24C-4A29-BDC4-383218A982F0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3CF170D5-8B9A-4FAC-9973-4491355A7B3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8247E99D-DFE1-454F-B838-3DD9C78D8F38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4B0005DA-E7E1-4E44-AA18-057AF4A282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314775D5-F4A1-49E9-9771-611C0CA1C1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355CAEE7-0C57-4AFC-9460-ECD9E0CBA48E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5B374C0-0EB8-4A53-A404-B91AB0B3603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8B8A016A-5269-4A75-8427-02A606153424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AE7A660-9ED7-415D-B900-2272D13B084A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711278BF-5F96-4F4F-92FE-EDD81089FDAB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7DC2A11-2A62-4860-96DC-72657D1C12E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08C9BE6-0E2E-4D7A-AC61-4C139D5072B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DC9CE217-3B71-4E60-91D9-2D1723700E2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4F10F6C6-481F-4F5E-9DA3-069B4019DFC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C23BF62C-2AF6-4811-AA16-6BB9B130483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BE99E5D6-0F67-43F7-8C9A-455417A22CA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1F43122E-A849-4455-AD6A-449156A70CB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D71928B0-D955-4CFA-8421-22D1441BBDC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33D4E53B-8CCC-4E33-894B-7FFD91640276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D9D455BA-6DE0-428F-A320-A2DB2B71620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32BB4E8-195D-4E80-A79E-220B3C711C8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E60140FB-6E02-4397-86ED-4116C8C4D82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3145E49-301E-4369-A8B0-56EC4EB750FE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805169D8-B8DA-4012-A181-D549FAA55186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17D8B350-7117-4145-A14F-10A78C8B5CA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DD6BF8AB-A9B9-42F0-9691-75A195AA2938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6839BCE-FFC3-4178-9D0E-8A1AEC555100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7D2792F0-D6AA-4FFA-8AA5-933518B36F9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2D4DD229-6DB6-493C-B6D2-84F2896E5FA1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83E131A7-F5E6-4E2F-9FCE-EA960FD502B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113E7B5F-88A3-4161-B3EF-AA229DA1DF9D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A21F96C8-B2E6-43AE-8DDB-F85F8E1C38E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EBDB28E7-15C2-44A9-A5CB-F69C26DD41B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A9741A11-55F5-43E0-8AC3-4917FD77B655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33690F73-B7FC-495F-A242-8B9CB2E4A5A6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098C450-4A07-426A-B077-C9141972B82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71207129-BF72-4EFE-9655-CABE67C908AF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B07AEAF2-2A2D-4581-AF5D-9F3227BD586A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9EFD832-CFC5-425A-A2F2-EF84F0E53342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F31CFE7A-5241-435F-BD75-2C62293AC87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485CF565-B337-40FC-B7F4-F2D002094256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9CA26D31-A9FD-4D75-B5D0-9EA918DEAF13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2434485E-016B-466E-A218-14CA8F26761F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BA64AD19-2169-4A17-82BC-489A5258A971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85DB031B-64BE-41FE-8BB0-C2677DCB189C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2E313A50-A74E-449D-A9AF-9EC00DE27DE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465981A9-7BC7-4EE6-99F8-ABF2F1A9F1E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FF26F433-9942-4030-94D4-CCD17364B82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71B24FCB-1B4D-4ECF-B2F1-AAA02AE2099E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C59396C0-CF51-4CC0-9686-983FE7D9805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F8A14F26-3E76-464D-A440-5267784F0D96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E0150EA6-9823-431A-9D58-15979D0D38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E395A4C-9046-4E8F-9FA4-4659B1AF61D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9293CF79-A434-448E-B42E-0373F4040B5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B2677557-A5FB-45B9-98AD-0DEE23D2268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F3265E39-F6FD-4EDF-B06C-7D7E61998E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D7D4943-4597-4CC4-8952-C77B85AA22DC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FC808E8E-6F10-4FBA-BCAC-CB18CA1C9F17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95449EE6-056C-497C-B693-711A04B2282D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5E6D9715-F2A1-4FC3-9DD5-2F87AF850BBD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EF9DB6CF-22EB-4379-8083-6BA0478DCE6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A3BA9A65-337A-48C1-A0A0-742F35F9031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E67189F2-8A3D-4106-B534-3753340EB29E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18D1B22-61B7-4186-AF4E-33C2FF0DFB7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231A54FF-06B0-4B56-A95F-21E7EBED82F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68672DCF-026D-4FCD-A7DA-867F1097AF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29E3DC36-1EBB-4EF5-BAE9-4EF69C9E2BF2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FEB4E328-A780-4B31-A042-6245D4B8A99D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B54236A1-EE5E-428D-B8AF-528F9F002092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5C0AD024-19B2-4C5C-9143-D4D1E87663A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0ACFB9C3-809F-48B4-873E-428B7DA2740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073CCB3F-E59C-4B8F-802F-828AB4D6EFC9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0DDB21F9-8D59-4428-B5F4-EFB9BA58AA1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7BA45902-3973-4D63-8FCD-64267BC647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A5A7457B-A256-4AFF-BCF2-C7415095D4A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6788C575-AF6C-45E7-AC53-B8B6E55E71CA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ACC5B314-052C-401A-8FAA-4A90F1A31697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0409AAB0-4914-4839-9D1E-B24F2517B47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21F03180-A2B3-4343-AE1F-74F9B9B231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64D560A2-E31B-49A3-871B-4C2AAFCA97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6B3B27E-D11F-4B15-967D-C6EB02F2CF1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E1F0912-CB51-4AE3-B6AC-F10189A8F5A6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0A74F3AA-9A4E-404B-BCD0-E8DDD7385AA8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E174AC55-C461-4597-9DF0-94F797D3676B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6F0DAAE3-282E-4676-9F4D-61C9BE7BBFA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8797968-55C5-4E90-A714-D46E3F15045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5259D63-5BA1-4731-97DF-5B1998BA6EF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3EA7B2F3-5702-4046-82B0-BD478853344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0DA16578-2952-4041-A845-175F2F53A25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2BDB8231-454C-4724-B68D-78F08970357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6D02DF52-A210-4867-93B5-73ABC9AEC2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A9A328D2-AB35-4CB7-AB44-02CB1A84C1B7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981ACE4-E9CD-4FC5-B835-58C8DC0C90E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E0DBD617-9886-478D-805D-25A6802C1EB4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2E5C493A-D0EC-4D5E-A6F3-FDB2EC33905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4D581FCC-FFBA-4F02-B5DB-7F254015789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3283C96F-4345-4CC9-A2B3-F37C2152C88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6C68E2F6-1722-4AF9-B09F-DDFA93785B4F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29EDBF37-E36F-4503-BCDC-6FB1C943F0BF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135E440-30CD-41C3-B65E-D61D423F26D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314C7740-95D0-4297-B420-9F5C440130D4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1F08553E-4F83-4BAA-91CC-75C41DCBD2B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45EF9FDD-1848-44EE-9EBA-E3F0045108A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597330B7-D89C-42BF-881B-AAACA9B6CF43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70B47758-C5AF-4192-B297-9CE1FE058CD9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7A46A574-5090-423B-976B-E1A1BA57F0C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EEFD6E90-FAEA-49AE-ABEC-F5EE53E49E36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25C16FF6-06FE-4E51-B0BB-11DD8392CBB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386F04CB-85BC-47CA-A102-710BB76FD39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E420827F-18C5-460A-9682-649E312394B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0B4BE89-6C1B-439E-8638-26B82BC7CCE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BF9D99BC-E73D-4521-B350-7C744BF55BAA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BF2F9EC5-3E65-47F6-BC41-48FC79C237C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F9658023-F53E-49C0-9869-CC718A1E6E3F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A5189278-CAE5-4FD4-9A2E-BA1AFB9CE15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0D3AFAF-8225-4A7C-91C7-1CCFAF2F74F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F066E35A-73F0-4F92-A978-AC51FD67C54E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A867CC93-E32C-426B-BA48-D95D647C220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C7667652-B955-47A4-AE0B-A8A6158CBC4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9F07D4FA-F8E9-4EF7-8AF7-2B04366BAFE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BC75F5C-19ED-4361-8F4D-F92E1498251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C51A6CFB-9B02-496C-A06D-B7CA0B8B499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A7970C88-FBD9-4FF2-9CC7-967BE555ADE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1D1F5EFF-2DBE-4D6A-A537-80D6EE0CDB23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3D0737CD-0397-4742-9BDC-31133FF73CD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EC14DA67-671F-48E1-877A-5432FCF7542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62291D66-DDD3-42D4-B5BC-9169BED92F4F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648CFEF3-5C1B-4ED8-BACA-89560969F18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3B2D96E8-8F48-441D-9567-DF6EDE3EF4D3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46818689-1550-4CAE-B995-11F2E9BB51A6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5EE18424-8131-4E37-BB16-F34A283BC69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8A5CEF53-497E-4748-9AB9-95ABF6586C4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AC16C78-B15F-450B-934A-7BF45C9B1A4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74692291-0E22-4442-8C73-A3255BD525BB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79BD6780-40C3-4D8B-B2F7-76BCCD11E7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E22220E9-1777-4C13-AE6A-292138C39CA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BF954FD8-7E81-41AE-8A3C-F0B227F8471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C157A6FE-3BFF-404A-8690-0FC534B425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DDD8BFCA-C011-4B64-811F-570A43536236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42ED760C-AA6C-402E-9D0C-39D29D7052C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4FFADE0B-2BC5-4FEE-84CC-A2F55621A0C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C20BA03E-30A1-461C-B2BE-B742A1BE4AA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66DD47EE-3E98-4843-A0A4-3F1518507B1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C2FB6AD4-8DA4-4424-8F80-AC17EBB62461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8989B0C8-C009-465F-8833-4520CD5801E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A781AFB-1A1D-49F6-BDB1-F95E02A62A7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C954E7D-A867-436E-A063-7AC25FB27FB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70C894D4-ABE6-40BA-8422-046D2163BB95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C24F9EDB-56D2-4657-A4B7-B01AA77FCAC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CD1B551-5E97-492B-AB31-334F6E07F45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4D38BA09-5FEA-4863-9B62-725EB7C7FF7C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E0919B8C-5172-4F76-AD8A-3F03A1D71A95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D05D461-FA5F-4BE8-9BC2-8EEFF1E25DE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5511017-4257-4238-839F-4D80A9E58B1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DD30E3C1-8291-4899-91C2-48FF67ED9E5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3FFDD3DA-9446-49BB-A8BE-6327645EB48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631ADCD2-E36F-4261-A421-773B050B8EE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AB0A89DB-7808-4E25-AAA6-5A7B05A1FFB1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E89CD38-B5A9-475E-AA2B-B1677716FCA8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8C4D0D2A-00A5-4AEA-A42B-32446F74764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B53D6969-BC8F-4164-A168-ACF04AB7B96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000F330E-8DDE-43A9-95C8-21E4A4152F7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0073D4FA-207D-4354-9DA2-48472A76CA6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E88E8808-D7B1-4641-9D79-82031860E2F7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AC7286C4-977A-4BF6-A09B-4190B0C904ED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79894BA-0DD4-4A5E-B0E9-BC4FAD3808F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1BD80BC6-363A-4B07-BD2C-017CDE54622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AC109516-0371-4F65-85C7-40EC7AC7A65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D3D5B075-0D71-4CEE-B724-A5983F10A0E7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22503A8-63A5-4268-9DA3-833F92DE7852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4CDF483-0E0F-4102-A7E4-09C59601B8E8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BA2B3C1-5C94-4990-87B3-96099696A44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6BB96EBB-2D1E-478C-A299-20CD97D159A3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9BC513EB-EB30-45E8-BFE5-6CD15DE81B4C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E2FF0AE-9A20-4164-B3EA-0CA4C657A2E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4628024A-0EC6-4446-A61A-7E90AC0E58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7B70FDD-4730-4DA4-94C6-218F52DE5638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820329AB-4BA2-473A-8820-BAF4C541960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41F5377E-42BE-4F59-8B96-AE42EC2918E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6A86D875-6F7F-491C-9B44-EAD29BE90B5E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70B7FEE0-0C25-4624-B057-804C9A5FE31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EF350974-DC11-4B08-B7D7-0CD2E667B27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A82E902-BDD3-4A2F-AB79-BE0EE32F614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48F1B244-CF14-4803-AD0E-5C6338C16A0B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A4FA1D2-3F64-4F9E-B50A-6302F056822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77081A8B-3D9D-4331-8835-43CDC76A1EF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2209CCE5-3CBE-4589-8BEB-33E098BCAA8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C9AAA88C-E860-4D8E-9779-EE7FB67D073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50716A07-5B70-4305-AADA-44482320C10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02FDC064-3C12-4715-9137-039088592A9C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5AA72A6-213A-42EF-94C8-67A57C870ED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75C018A-0492-452E-972F-DD766A4FA9F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7E9528E0-4FF9-421F-B7E1-9903B3F5E43B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7638015-F572-4961-BECF-5CAEBFAB1B80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F165DF7C-DCA1-4F08-B64B-8F43AFD2D335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52B5F054-BA85-4A88-8A74-D3DDEC929F9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FDFE3A70-E262-41CE-82E9-DEC6B6E84F10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2A20F4D1-0DF3-4FDC-9822-71E9AE792D67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990C92C8-9AFF-454C-A7C6-B5E867383FE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7318F937-5A20-478B-9524-FBDC2E6334C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B44A6D74-1328-4A2D-99AA-517533AF404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44B3B78F-C137-43F1-A792-49E897A3635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DD2E460C-9FCA-4EA0-A685-01362E37509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403FC6AC-D56B-4FCB-A2D9-8329F22BF29C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A43723F7-7441-421A-8F07-5ED6053361F0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78502C5D-9E9E-4389-88CA-42510C95BC81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C8C54CE4-2C34-411D-84FA-18D3774375B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9A7D3849-895D-4724-8A8A-5FF998E73373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C4686FF1-AA27-4619-A46A-E7A60164FB13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9049158E-F786-4F67-90EF-CEFD563FD0B7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2216D32D-0D2A-42B1-95A5-AAF28A5A06A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F71DA6A0-0E00-41A3-A7BA-362A229C812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76F73532-9455-4C15-803E-B296C880E616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BA88490E-AC75-4C6F-9772-4653BFB1B4DB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E038399-6AB1-4EE0-8B7C-C1EC432BB0D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252AC2C0-FF55-4054-AFAB-A63A246A4B33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A5DEA441-FC25-4DF1-A8B8-96AC88D9F46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404BFE41-33E0-4538-A3B4-5FD05E13266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796C51A6-077B-47A4-905B-66059171D9A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106D8C4F-5DDD-4177-A0C0-34CB7C685B6F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85AEF5E9-99ED-47E4-BEB7-70B4DE6A224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09A56FC5-090B-421F-A566-F7F3E33CAAD7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D2621459-DAE0-405E-83DE-C41F6D809E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4FF7B94C-EFE5-4D8A-8307-EFB659D6407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5CE28A13-9E0A-4353-8778-96340EA3A0F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B8009FE-AC57-4CA7-9716-0DB6C9D3FA8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FF4AC65-D60E-42FF-90F3-D8AD2D487D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229CDF5B-FE80-42BF-A129-48C8DEA9D022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450DC987-09FF-4528-A856-19AB308F4DD5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2D6ACBA1-D2C1-43D8-A994-343BE8AF7E1A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4015C7B-7240-41CF-A13E-AC602F75B06F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7E7B2C97-D237-4D0C-9782-910B1D9E3506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45C5BC2B-EA2F-4B29-91E5-B757D6B31A0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1485B949-9471-47BE-8799-FE13944128F5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8CF0F036-B260-488F-B43C-F997C8A491B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9F6F7824-26BD-46B0-9E00-AF611B5AAB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C64D6DF5-69E1-4B78-A886-BD1EAED6F7D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FD70308B-3BC1-4ECB-AF46-587AF28411FE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D6995108-F2DA-46B0-BD69-9EAEA58DD040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B8FD23E4-5E46-4789-96C1-663E61250FB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75F605A0-C9AB-4D86-B432-C1F88ACF762A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FCABCBB1-2DBE-4D2C-AC70-CA5BE2A0CF8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7DD2351C-AA60-4D4A-837D-17BDB417C2C4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EA12E729-38CC-417E-9E47-07CD966FFC4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0354B8C-3F02-4C70-A68C-DC639FA6AD5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EEF189E1-1BD4-4215-960E-9747CC7E7C3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2BE46E11-DAAC-4F75-BC34-7D3644B2319B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8D3D4833-3BB3-4D16-871A-AFEA981D729A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AF2FA82-AEEF-479B-AC4D-E413F2825F2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68FE5D66-28E6-4B92-91FE-94FE1E8CE36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20530B5-101A-41FA-A030-ACBB2D985A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58E36BCD-C901-48B6-AE3C-5526AA2891F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C56A18C-F0A2-44C0-ACBE-27DA392C7DF6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D67491C-AF11-498A-97A9-56D10BDD0275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865220E-101B-4679-8F7A-0F8A906E37E5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0E8293FE-EC7E-4B40-9105-D35173EAD2E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38235D4-07BF-4BED-B740-D6E504476E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F63AFE3-7ABE-482C-B905-B944202B57F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F9FDD011-A315-4EB4-A45F-4E93B07AB0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4410B21B-AE40-4BB7-9064-C027BB3F42A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E0A3B82E-C277-4A86-A951-7B2B8D30244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F7AFF974-FD66-4433-8BF8-CE39A6AA76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5A8E2593-F874-4F0D-ABD9-6116C1E31EAE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69999F4F-19AD-4C90-89DE-A9EB74F966D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0ECD1783-89FB-4389-B895-310EB596C94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646ACAA-683A-4594-A787-8B2E5E440C4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1566D73F-E829-43B9-BFEE-2B3ACC6EA389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E37B0C8C-837F-4B75-957C-E6C1008DC88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227368DA-CCF1-479D-9F9F-CC34533BB45A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3ECD087C-2A1F-4B56-B015-AB8AA8C84AB0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E68E35E0-6B13-45B8-90F0-5653F67E0AD8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0FC157C3-0970-4DE6-9F07-E195B9F78739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056A105B-34BD-45E6-88A0-1A9313556E34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6D6BBA95-AF32-4498-B4D9-EF5B3D63E3AE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BEB58477-F4CB-4475-8776-040C9D5BDFD0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5B5CF6BB-80C9-4576-8359-E363944AD3D2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D6B988D-E2F5-4004-B075-FB28EFDDD329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8747083-E0E4-47A6-876A-E36E344790E2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5D2F18B-BC34-4EA8-81F1-75BDB18A1145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36A519A7-98E0-42DD-9911-902A6F523E1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B8732302-9AF9-4E82-911F-79466E00ED3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14F1878A-392D-438D-8D14-41BF7EF8D4B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8714DC6-EF44-4D43-9ACA-9C2C6EE23E90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E7FCFC8-21F7-4F0D-8A8D-7AD6120DDA9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3BD4E991-82D3-4E24-AFE5-E962B78BDE3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EFD322C2-ACBA-482E-A61C-426FC1DE0CE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2E632274-76EA-4D87-9743-2583D86506E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4657686A-988F-4337-AFF0-895B869561F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1B9A1D80-8402-4940-BB72-EC0F17855C5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FE0D65C1-D521-4A67-8925-6763B4DF1A3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3206353D-8837-4399-A15E-1D98E8DAA21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017E060B-58E8-4D75-9130-070F0D36C85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78C269D6-B31F-4EF6-8872-60D928C7BAE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69A03B36-07A4-4E6B-9DB1-3ABB4C82EF3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259B6EA5-E465-41E6-8CAB-85401A403BCB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159D056-A08E-44E3-AD5A-7F424E156F1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99D0B65F-7B13-4ACE-9CB9-100074F90CC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B22A7804-84A0-457B-A7E7-3750F91E52E7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1EE7A253-17AE-4480-829B-370924C0A70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2FA8A5C2-3262-492C-A36B-D41255BE0BDA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0F6AF062-5D9A-429A-8C65-095DF7B3554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FF498ADB-6865-4207-A8F9-7111ABE09A9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25CBCEE-6B5F-4FE7-935F-AB3C69ECB72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F55C096F-8F3D-41A0-8B19-F13022B4F57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0AC2DA11-9ECF-4FC9-ACA4-F8BD36EF70B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6511F17D-952F-47B7-8518-ECF11A82EE9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271F6080-531D-42DA-A7BB-91A19BB66FF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B4288D3D-8446-4B59-A2C2-97CEDF4361E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B007635F-E9BA-4F4B-AFB3-A8361D09DF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30C757AA-7833-4799-B24F-994CA586DAC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5A9911AD-CFE3-4FFD-8B1D-DC4C9918C6B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84374B1-1584-4159-B5B9-E9BA0829FEB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2A84CE53-FB22-4845-A03B-8011FD2789F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98AD6B54-F483-48F4-A72E-783507B8075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2A2C4B1-4BEA-4D79-AB6D-97E9D14DF077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0AB0C52B-93F8-40B9-AAED-FB9F2352C7F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81D7CBA6-C7C4-4083-9959-AB1E9969B65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1534951-A19A-4A23-AABE-40B43E4DA8D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5EA03730-2063-42BD-81F7-1C8D4F9CEF0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1677B88-D769-470A-8720-1A9DA1370F6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75AA5DF-4F0D-4E1C-B7E8-EFF672BC12F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D6A04310-C95B-42CE-BBA1-361DF377C2EE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24AD2056-1DB3-43D5-9C1C-22EAAD24839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134EEEF8-ED6E-43A9-8036-0241A7FA1FC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F63177A9-CD19-4F5A-B714-DB1EF870BF3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F713350-5B0C-4FD4-B6D7-B34A26CE29B1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813C2BC-34E1-4D87-A227-4B146C11043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D4D9FE74-460F-4C95-A27A-96D2A4F7429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D0A78E1-7520-49A6-BFE7-02790B2FA34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739C996A-4C56-464F-B35C-EE552CF6772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432946F3-26DE-4CD4-A7E3-DA61FA61621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5549069E-1618-492C-8772-A7510879C4D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096BC5C7-4FD3-43D8-9039-94691647208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DEE65E1-6CCA-4BF6-A9A7-1EA82965E63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B319719B-7496-42AC-BE7A-C1721BC412DE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836E56B-397F-44AF-9250-8EDF3CDEB433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0924CF3-4D40-4916-A7FD-4BF474DEC67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8109DA2D-2B08-448F-9463-A0EF2C9B750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0851AE3A-6D94-4884-A309-1609A3BB75F2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BCB7C37B-32FF-48AF-BBA1-53C6DFB33AA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50752421-909E-46D7-B737-1B1035745CE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C3D8A1D1-7439-4750-99C6-4DDC15ADE7F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0B151906-08B3-4532-8477-70D848B4B9D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258A8D63-0BE6-4295-BBDF-16AC7ACB329B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800CA82-35C3-4226-B0F4-1818E693154B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E05BA68E-8F19-4FDB-9D56-21DF47B015F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B64D6862-2F02-42EB-883F-97F3B9F2C50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9D932D5F-0448-466D-AF93-24D178342611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5A5990B-33D1-4761-A886-57F825DABDD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3CE91943-BE65-4264-971B-3F2152201FD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BA324A7C-AB0C-4DAC-9804-4CF39D84FB65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D814A385-9CC9-4E23-A365-B87A0B8F7FB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BC998ABF-39F2-4374-A2EA-4A260A3CD98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8B736FD-DE47-4DA7-9C85-8E968AEF0E6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B533D708-4C3A-4F52-B190-32C9DF74438B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C113EDEF-0AD1-41EA-8171-66AA1C392613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E238F5EF-AA69-4D59-BE26-BA6DDEDCEA8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79507005-8EFA-456A-9A01-D32F767DB1B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4A9CBCD-5BAB-46FD-92F3-F78A9551B10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9440E50-ABF6-4AF4-A65D-17E380829E6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CF6F0C4A-A628-41A2-8102-41DAE5C39342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C7D379A-DF2F-4C38-9862-04A888275A6F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B98DBABC-5CA3-49C6-8291-62B663CAF84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E2AA0ABF-5BD0-42FB-80E8-8C4FCDBFB884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90DF52D1-7A94-435D-B89D-FD86E8DA23A3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5A2E068B-0719-48B9-B9BB-773EBF2B8E68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852734C-10BC-49AB-B8DF-B2B9804F22D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E6934F9D-30FC-4BC9-88D0-5E387621F5C8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AF789F04-A9EE-4D4E-B3D8-E7574533B1DC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AAB1EB0D-2834-4B57-B9EE-7BD30B34D45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07BB9428-65AB-499F-9879-E2FA5519C6D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D8BE387-4B29-4C2D-BFEF-E63DBC27F0DD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FBC7E28-7FCD-46B7-84C8-1F46989810D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5D85F560-55F6-4359-849C-ED0ECDFDBDB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E036EC77-2C70-4841-AC50-F63086FC464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5A82E50-6E6B-4264-9BA9-AEE683670419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8D1DDD23-9EBE-49E0-A049-D436D257AAD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24DBA13-168B-42F8-BBA2-1845EC038BB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EB840F8F-90D3-4F0A-99E3-AB014F2A847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1FD27C1D-B433-4938-BC50-055BFABA30A9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EFEF3E3-456E-435E-B798-5278D1D74AFE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A52436C-5841-4E9A-A85A-0672519AB97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23CFB197-1BA3-43A8-9D38-6E4D9ED70138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FC6BB8D8-B5F7-4B89-A139-23A8A0634E95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47D7B072-A96F-4A34-B70C-07049BF32F36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BC37F0BA-4FC0-4949-81CE-06303038C5E2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0EAE3193-08F6-474D-8BDB-38A77766D7E4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5084C74F-2F1A-4153-9A03-3D19692582F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E08DD6D5-1D87-4577-8B6E-2E80800BB073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7E59B861-EB72-4307-8157-6C75522D995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F32D62C-DD4C-45A0-816C-0F43E2229628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175EA72D-EF69-4B1B-AD97-AE4954AB8CE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7FC5EFD-89A3-4C47-9465-8366ED502655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CC8F4EE-7C5B-4254-9807-D4DA739956A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E6222E4-7128-4033-94DA-2B33540DD8A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F00DE221-8FE8-4125-9717-2C723F3789E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1D73822E-CF2E-48CE-9330-A8CC2E66914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5F589CC-25FE-4B80-9CE2-B1B8799E0B4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CA17890-0471-4B58-B186-0686024C9CE4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BE8BCE50-DF38-40F5-8652-91218BA9A95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7E915E8A-F81B-4E39-A164-024D8747FA68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3B77830-0C09-4A4E-A5D1-88BCCA91EF05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E61E6F3C-829E-4288-B4D7-A85F8503A473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AAA02FA4-5103-4EA2-BC89-27FE6D21FA0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8ED9FDD5-08F6-4200-934C-E5062001D150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B1033DEB-58AA-497B-855C-23267FA4B86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2C1473BA-5517-430C-8C4F-3114DF00FA8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476B5B55-1FCE-46C1-8249-ACA47744B23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02141BF-1FC4-47EA-AE6E-F0023D7D118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FA076C1-C911-45A8-BA22-0BE332B1133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CC9E31E-023C-4BC9-97A8-E9D5738692E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39993EC5-2656-46AF-AEDF-7A7E4A3AE0F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E3F5C84E-D5A7-4BFE-B76A-4639870F98A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10DE39C6-0291-4F86-94B7-49959870C2F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454A3769-BE21-4762-9A89-E1C5DCDBFE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F84105C3-40AB-4539-81B0-854C47DD29C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D774F59-B045-4673-BC37-9C6582217CD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CE9C694C-9BD7-4EEC-A63B-1C658E0739F8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26C9FED-9B4D-46A8-A829-8C5ED32A575D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0CAFB0D6-818B-4184-925F-A5EBE36AB65C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36EDED7-7384-4023-AD13-2A97F0909EC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217BE769-5928-4013-9A8A-1CB2369370F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AD1CCC88-708A-4701-9B00-26E9E5033EE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E3EF0F6E-1F58-4D19-A216-E17B4F6C7D4B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84A61693-62B4-49BB-93CB-BF23E2CB945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0A24D781-B76D-46A8-A31A-259FB8D7E06A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CAE8EFC-0574-4BA8-B115-399A8DE3345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648D24DE-C8C7-41CC-B780-1CA90CCB2B3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4EAA1286-6144-438E-A49A-BB6C9D5EA7D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8A7F8B1-251E-495D-9229-69734EDC2C7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3031FE4F-7A41-44ED-AF54-F89CC81F88B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A8F71423-48F7-42CD-A548-206D87CA405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65ED7164-94F6-472B-8B81-FEA0128FA63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1C299EF4-282B-4520-A23F-14384A8D48D5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B71005F4-FDF3-4571-918F-4A41AB3CB6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E70FFE4B-E086-4671-9782-20A4E7E85C4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A51B5DF1-21E7-474C-B1B6-AF799CEE677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F3CAAB6E-C5DE-48F3-9FFD-294CB630388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D465AC6-DACE-4C81-ABD1-993EC86101D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80E73B70-CE76-4318-B114-6D70D4BDF533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F4141068-9F22-42FD-B369-5BDAF2E6F5D1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037A5EA-4A17-4B8C-BD40-4D2B382010B4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D59C4BDB-6EC5-460F-ABCF-2E27A78B3B17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825706B3-7195-4923-9BF5-79B48D16D7CA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0A09651F-2B99-4110-89D0-AFE08F3D6474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7E387570-2000-4C9A-AB8F-92DE2432F0A9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CDA6BCBC-4F5E-4945-A075-65FC492B031C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A444AD5E-2C9C-453A-AD7F-344D512102EE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C834E7FB-E976-492F-B0C4-9381A96CB36B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91481534-E481-4C50-9910-2ED01C158EC6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D7EFAFE-D432-4590-91B5-3A30D050D48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E032F96-61E0-4378-8239-E201E36AA02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68C72022-A21F-4F26-8BE9-6B4CF2A8986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C6077102-C7F9-4DAD-8D65-039ACCFF6C6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BD721BA-9C7C-4AE1-89A8-8DFE2BC4F29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3101E236-9CA4-43B8-8B13-0A749BD6881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B7583793-DEC1-4E67-ACF6-E559879325E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8E80250-FC76-400D-B4EA-C8D3FDABFC6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51F1DBD7-1E6F-4E6C-9324-711E0B132AAE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403B77B-B220-4B51-8705-88D7C05F117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D9FB14A2-9749-4C60-A949-DA9C98CBCAE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A5DE29B-CE49-44C6-9E7B-CB89480D5EF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A59DBCB9-C48F-4A3C-89DF-06B4735AF72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D27A956A-34D9-47F1-BEEF-2AEDEB2ADEE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3677C8F-8D5B-4249-8138-6D4EFBB9351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437E5546-9F68-46A0-BEC1-61E79C0CC8B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2DC7ADC7-46D5-41C4-997A-0D2F973E8FD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86D3886D-B303-4939-9E38-2822DB93BE6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47640D6C-184B-4843-B73E-6E4EB29B06EB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57C1905-3ABB-412F-88FB-D8AAC1001D02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64134DE9-0ABA-4352-8B4C-71B19D0788C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C90E3F2-A126-42DA-89BD-06ED4000AF4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E105497D-0443-4711-B83E-6D363269581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DA98568D-4D7D-4917-A114-BFDBA60E392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8FD959CE-94C3-461E-99A1-2875B044ABBE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8FB5EE0F-1889-482E-A3B2-846DE040AF0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F748037D-8FAA-439A-9FE0-63BB9F54519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342CB982-80A8-4C27-A482-2BAA4230B10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DD6150E7-6EDD-4340-83F5-BF8DFF23D26B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6CB3CE8-A25C-4E03-9071-3620B34B70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321E71EA-D680-486C-B60D-34D7D3F7041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5A2DB63-C99C-4586-97D6-8665C14CBF49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0D69C781-D0CA-4240-9686-7A0038A875C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B1E80C9-761A-4353-AA00-B9F45673E7B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4C8F4DA6-15D7-4E90-A941-5C7A2F6AC9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C4F231B7-83F7-4E8A-A3D8-A69167EDADE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F99E62E1-1B7F-46B8-BAC6-CD402255D52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6B5CC91-5B8E-4669-8FDB-3F81F7DF45E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BD20793-6DF0-478F-B9F8-ADCD321F2B90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7CC45F10-FDDE-4DAB-A535-D23040738EDF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128743D6-49D0-4B87-B8C1-D0D7DB970B6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0BE55268-71FA-45B9-95A7-03E9364A4BF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BEAED64E-F322-4558-8633-556D82C61C5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B5E0CF03-0E8A-4B7D-A25A-595DBBCA1E2D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82678F24-70DA-4180-AFC4-1A76542E7B5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E59E1BA-4E6B-4C75-8FC3-FC4A4512903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2557D01B-8970-4429-A672-50023C4EDEC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B3CD485-5E6F-4EFA-83EC-4D3082F159B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E6D14CC-D60B-4B60-A229-14DE2A49880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3451022-3451-4ED5-8A32-16F37A0BE53B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7B52C0BF-26BF-4C6A-87B9-233344942A92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686076F2-0CB6-479C-96F1-C3CB5EA7E9E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F75AA86-7880-44AC-BCF0-4CB002C2CDB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C5BE87AF-1500-4946-8E7C-B03541D4A1F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32B483A4-96D8-4A8F-843B-AFC906728DC3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C08DC73A-D805-4AE4-9BF5-0257E4D1A00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AA31713-6686-48DA-8425-2203B3653BDA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093DAD6-65CC-4987-B586-421F0594A7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9B9FF852-F66E-43A7-8540-1C7B9210F29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CA336C7-64AD-4DF2-9CB7-6A04C322598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8BBA3E1-FFFF-476A-955A-3116F02E27F5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79EA712B-8194-47AC-9E3C-9EDAFAE5251E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45CDC080-6505-4048-A79D-363C61943C70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5D269855-8E81-4656-8F42-A3C1CE49E3E7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B011BD6D-6258-4682-A4DA-E55B261B5FE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E9B24E44-4FED-4AE6-AF79-E6061DC37D9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2BEC0E2E-BE4B-46F9-9290-A63825CE42B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69036A5A-75B9-4595-9C39-534071051F4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10D9C6C5-8E18-478B-908D-25A1A7CC74EB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8BBB3C24-21A3-4754-9089-53549BE7B49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B63C8D2-8706-476E-8E81-7C5E338D8ADF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310A66ED-5992-4B46-87A0-8BAD46AB238F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6179F59E-DC5B-4E86-BBF5-AE47B1F280D6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032E1F5B-F85E-488F-BD85-0240C4FD365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4F220D2A-3209-4EBD-8F5C-1652DF966DD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ACA6F294-5BEF-4E14-B6E1-D0F8A708D338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C883A1AB-350E-4903-9F7B-BE7A3850F69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E6691C4D-0D76-4CF2-A732-37E7FD78844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B2CB3076-50E1-48EA-A2A6-B0F4A02CA68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6843E9F-B780-43BD-A4FB-6129AB9E97A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F8A98AF6-006D-43D7-B465-C2BBFB30558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2B433221-2FA9-4E8D-B8D8-84BD03B5DE72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7E6B0B01-7272-4E69-A116-96B0686F57D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363EBE52-1374-41EC-BCA2-B52858DB5897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30EE103-5569-405B-B93A-F35B7B2CD3E9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1769F664-1C4C-4B25-B897-53410267C1F5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F17EE4BE-DB7F-4B49-A1F9-1B10B075FA6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67CA9F62-92AC-4815-9797-7F36A18C785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C12711D1-5DD6-432B-8B39-3FB1B3FC781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C2E7768-F64A-4F02-BDCC-A8A5A8CF8C31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AAB3090-7183-41FD-8B09-EDCF088C225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9EBFF79F-9ADA-482E-B335-B6DF3791EFD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2E2A6762-BA82-4EBB-A706-7CAAF81A9B2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05AFD24A-6CFB-4F0F-9BB1-9CCD7C347B5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878530A-DD45-4244-A814-3EB3132B9A2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45899521-61DB-4297-AE0F-EB49205A938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8C43D2B4-6B20-423E-A90E-3FECF9DCD3DF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108CEF13-4B4E-4F13-99BC-D006CE42E14F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5B279810-FB1F-4E02-8853-8DC03DB87DC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CAC5E304-345B-40D6-91AF-C6D6EA09410A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75170B3-FF7B-452A-94F0-4DD2A034B8CD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928BC2A3-41C9-4F81-97BD-247CE6FB5329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79C63F80-F748-42A5-9FDF-83DF729AE56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1D5F6960-8029-44AD-9C61-A0EEA2DA096B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A6EDC6D9-B450-4941-8E8C-2D2FEFD0FAD6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789A6BF-5F0F-4801-AF6E-FF8822F28D54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706EEDBA-8526-49DD-988D-069CFA23BBBE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1994C9D7-F245-4D7A-9030-178DECC1C511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BCCEF5F-F7F6-4D92-976B-AD8A3C9BDABD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CDBE8F17-9D4E-4523-A814-7522F7B8BD2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38A5C0F8-90B8-4EF2-B32B-CB243F50DF5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8A9DBF68-E49C-4EEA-B0F1-CABC4135F832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8E8F5068-9445-4807-BAF1-477856FEB4C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51AB6D5-42B1-4CE2-97BC-0E5FCBE446BA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2CAE983B-301D-442C-980A-FADD0E56D70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8F4D9BFA-9FD0-4133-BCA6-934D0849196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4A05CFD-AB67-41B4-BA66-9EAFB5D8DBE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C0CE9F22-18CE-4B86-AB48-C9A5700057F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046D0FF2-1B79-4563-B6E1-B71E9284A07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1A23A49F-D8A3-4125-9260-A46DBB06C25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BEE4AF5F-4501-47DF-AB49-47EF5ADCEBD5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C4829818-E3C2-4FA6-AB19-9E3C20D0BE82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EBE16209-CBA7-4C9B-9305-DE955F2F29A4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A21BA40-C471-41E7-8C60-CC4B06E5A36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7F524093-853E-492C-9C66-263F2879673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342969BD-2B86-492B-94A1-1188E7C8AF39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E4E56B1F-1DF4-4B9B-B079-F96122EDA53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DBB80AE-F5E1-47BB-81DC-9BBF49BA63A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DB4C6056-9716-4F13-A350-A2C02648A1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63CFED20-B9F8-4D13-B0F7-672458E5CD23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42C69B76-AF15-4F00-A2C7-3FC40148CDA6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636E6906-0329-4F7B-B661-1D8A853C45B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E359069-F2D3-4ACD-9458-7F879BDCBC9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69AD2D4-A431-475F-9D4C-276A7758067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D328DC74-1778-427F-9519-2FE888ABD58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B45E7865-595B-4702-9CEB-C722742D6C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2CC08663-5725-4CE9-BEAB-4AE48618FCA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38FFDEBF-04A5-46B7-9E95-A0941E5E8F2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4772BE4A-1251-4E4A-99F1-7BBB4F4FDF46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685A9FD5-F6F1-4D5E-9186-FA2C59030DD9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CA689E6-82D7-43A4-9AAC-D04AAA62FB0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ED8BCA1-A230-4EFE-8FFA-51212DA8142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384DC46D-EA44-4A00-A7D3-1A9F808A54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82A4CF4-AE19-4CC8-91A1-95CEE04051F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D2E8E9A3-B10B-4A3A-A145-82737CD9E945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78D8751-0AF7-4432-B316-F25942D9A4DC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5688851C-7DF6-42AA-93F5-E09A06E180F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97827236-7CBF-41AA-9BC0-7DD0C832A49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A69FC6DE-2A8C-4D15-B050-55F587AD60A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59BBFDD1-8058-4E5B-B735-636ABA09A87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1CC26A94-9F92-49F6-A273-9B0D409465B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441FF73-FDB7-436E-B993-55EA3D8A6D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EDACBD30-5B01-42CF-B0E7-3CEC85B5D15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32F2DF38-06D6-48BA-8336-ED28FE49323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E07BF9CA-7063-405A-B184-9F57C242FC35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7BB2ECBC-80A7-4ACD-AEB3-5BC6FC21B9B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6270077B-D535-4170-B6DD-B1424DCEF79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CC307C1D-DCBE-4470-AB51-80C95AE9193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6DA7537F-FE9E-4D60-8D62-9D752E421FE6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33116D6C-A3B7-4DD5-9815-4646ADC9B8D8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EBF463B-1964-446E-9519-E20020DDA637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8A4B99FE-FBCD-4A93-B78A-511B34C1F4E8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2C04A05C-F880-43E1-BD58-3171F2D80EC2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A011A788-C52C-4DD0-A3BC-AF4DEE2C8BDC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28C35993-C8D2-48CE-8A1A-210BA13638B7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8AC65DA8-9E4E-472D-8826-4968E085B0CA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DF7CFBE6-60D6-43BF-81A2-6E91DE538D60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4C7FD75F-3B6E-4BF4-B19D-72F67CA3FD07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669F538A-E781-4628-9A9E-55DFD046B22F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54E68AC8-2C1D-426F-A591-4B46A983993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D1A62544-01CB-4EE4-9D1A-B48C79F37FA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43B17FC8-6816-45D4-8DEB-335BAC5F21E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C0BEA59E-91DB-43A4-895B-55138C557C77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329685E8-53E0-4678-ADB1-0A34A257A3EC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9E3F3517-A504-487B-B66B-9727DA438B1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7F1D3274-E5A9-49AD-9285-5B623A20613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EDD3FF5-E324-4E9A-A3C0-571910BFB95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45FBE0DA-A4C5-4BD6-A001-88FA1E6A5EA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7175329C-49FD-45C1-B51A-F1C97D11C15C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E993D074-9EFA-4FC3-94DB-392C58F682A6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9D3C33A-C7F5-433C-AD32-540B7AB4827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EA90BC7-8BC2-446F-8CF3-48C14F5C333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44B9D3EE-5D6D-4A9A-B165-C4D57014A990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647D76F-031F-4C11-9A69-74C05254F7F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44CD9C94-5D17-4F25-8A47-F54E0554C5B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49A2BBD3-9180-4106-8B8E-DA3E4801485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578DCCE-8090-4FB5-891C-2E027B1DF91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13F14A3-1CB4-47F2-9D96-BF39965B965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D45A47D0-D8CD-48CB-B5FA-5AE10643648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C754B24-D49F-4E3B-87AB-17E69684F5F9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03E89EB-7488-4896-84B1-236241EB56D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71B45281-1E67-40D3-ADCB-D68DCB70E446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13D4A64E-758C-4D33-8F54-13A2D8E8ECF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BC7E7986-06D3-456B-80D4-EC8D188D06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D216A25-9794-40D4-81F7-466EE2B76E6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F7A4EC42-7B2A-4200-B488-52A9FF947EE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BE4287A-0BE5-422C-9711-5C2279E3991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D56E869-808C-43CC-B94C-4BD0379B0C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E616C70F-A4A8-4578-8936-2CFD3E8979F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637EAA22-0F20-4C52-A436-F3D0B2795D0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A68538D5-E9D0-48DA-B2EF-793120037F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8B5EA62-796C-48FB-BDA1-E851EB0A12B1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9C82BFAB-938D-437C-9727-836F37154D0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C7D20AF6-8F3D-4A83-9361-19AEAEA5B18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D854B2B-FAE9-4711-B1DE-868B160D61D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EFFB4AB1-4972-4328-AC11-1DA1A6C61C3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6A3B9BD-6E58-458F-88C9-38F5FBF15A1F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50C1218A-CC40-46F3-8B92-EA46A79B4BC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C863F1EA-3D93-42D5-B169-326D550296A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2AEA578A-D242-4351-9F3C-561C9395E37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3E77C99B-9FEB-411F-9459-DE90104345D0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AD2862B0-E267-4616-9004-6CC9D8D9496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702A8434-D476-4D26-AAC9-4566C413256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9FA5E136-EF07-4209-8179-8D6B177464C8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BF2464A4-1E98-4B7D-B4F1-C3C83B60B90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AA74676B-474E-4FCA-AE68-D8F936CB2BA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82C5E44B-0A42-4183-B25F-BE3F58474B0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FB9C3366-16ED-4B74-BB3F-792765732703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5E42CB7B-9C57-4436-8040-C43BD02D5C9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189BCD56-99AD-4D91-91E6-CA15D0A26F5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E2985FED-8B65-42CE-BE77-E266D3F01DB3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40424051-2007-410D-BFA7-5697C52178D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86B45C65-BBEE-44DA-BF6E-8E093933EF7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9B8A6529-EA23-4453-B0BF-F8EC440A96C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A0815714-CBF8-4F33-A3DA-9DDB68D7065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35FAFCFE-864A-414B-84A6-0E92A12B18B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3D4E268D-6E02-403B-BE56-C19A5B737B3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D6094D35-6BD0-408F-9951-50F2015AE35B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E63CF750-5B38-42B8-B2D7-F3591A66E0D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07ED509E-414D-452B-97EB-7815612F77F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DBB17E23-FD6F-4F02-A10A-3029E4A781B5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BA43E1AF-7679-4148-A676-D99FD2F58C3D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896EBFD0-482D-4FD6-A71A-BF2D6A31D85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FEBA13D-ACBB-47E5-9A6A-26EF12E4C3F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CF9F2111-186B-40C4-8A53-95F2FF344BE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6FA694B8-FD74-4179-927F-FF36DF089F9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D83171A2-98D5-41AF-9AAD-C0B8B0A7B49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70167AC-538F-4CEA-A190-D5C287A79A6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AD7CBCD-BD92-44AA-A7B1-59215AFB2D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1BE691F-3F47-4837-985C-21134D0839C2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416D0306-F6E9-4B74-976E-875204E6407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76CF10A-2EC4-42C7-A422-3368AD9BB38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C84E7529-0039-44C2-BA1F-4843D758AF1E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5151A954-A1B7-456C-B44B-508373F6668D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994B3A7F-C8B3-4D74-9E22-8666AE46324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856669E-B7CE-4E67-927F-54AB283B37E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B85BCA16-FC7B-49DC-B272-A1DFCC906F84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9B9101E-68A0-4A5C-8CE0-1A405F5C816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14BF5BCF-DB8D-4718-B9CE-2F8A397F647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2307DAFC-A639-4E13-9F04-0C8F0C798E8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8BDD085-248D-4B2D-A28E-DB8686D96B5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25363C0-0B60-42A9-8725-F04A1A74B13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9A414A9E-38B1-47F7-B45C-49E6117187A3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149A3F55-58BE-42A9-88F6-9FB284F8F67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65E39C10-4FC9-46A6-858B-DFD3EBD20F97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79C61AEF-4171-43BA-BEF6-76FF0B824D8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EBA0AC54-1728-464A-A278-CB94017B7A4F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777B29E-F4F3-4AAF-984C-AA948C931DD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EEF6440-7864-4068-8DB7-02184A80F50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00019533-30E1-4510-9B06-D10A32DF4930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85201F93-8C4F-4DAC-8741-D27656ABE4B2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6FD85067-23F9-4A97-B02D-2C912013746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D0BB85DC-A889-483B-8830-DD7A11361561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C55EC604-EA6C-4B3B-A954-C280F7CF6A1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7FE74E09-1EA2-4CA6-B94B-CF714226F94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510EB93-EB9D-48EF-990C-9D0040179E7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0B9BF79C-60A7-41B9-AC6B-1980B43C67B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C7F03504-B7E1-4A60-BFF1-7A6342362C10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3251BC4-DEB8-4561-B73E-93A4043FFF7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AFF024D6-6B59-4CCB-9C92-B71D462496D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7B5B4990-2488-49BA-B355-70FD5BD06F1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358E7A3-EB72-4F87-B5C9-B3B3BABD909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292C38F-434D-4BA9-9B32-2BF8840D13B3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76CFB52E-9F2E-4F1F-8F8E-FFBFDA8B4D7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12389E7-D45A-42DD-A4B4-5939857C9A14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5AC23136-5058-4A69-818A-25BA50CFF035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EF9A124F-D9C4-4EEC-AA53-8D7A02192039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256CD69B-C5A0-4B75-B862-71355273761C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06B37E05-8275-472D-A9A9-4B316740BCE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295626B-F553-43DD-A6B0-F980516F337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96C8141E-1BC6-4F9E-A90F-EC21BC3193D5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AD7624B-990F-4162-9936-670FE7BE83F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3B2C2E17-49B7-496B-889E-9D00DCE0B500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51E9B8B5-2371-4209-BCA8-C5F8C7C72C7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FB624672-8368-403D-B6B4-3D075EA47778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508D75C-23E3-41CA-899D-DF752098B4F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5A3C420E-D94F-425B-A5DE-230737304AA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630569AB-C759-489C-B186-88AF0F60D2D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74C6D54-8403-43DC-B5A5-D6AED6492E3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50EC4082-BA03-4DFB-9038-3DCE9B3D36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7E958A10-14E7-4493-8A61-E818FCE206DF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675911C-0272-42C0-9975-14A70B986157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3633BEE4-A74E-41A4-963F-C2393940D6B0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B66102DD-ECA6-45D5-9AB0-E327AFCBB83B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873D2D5F-9F1B-4563-891D-4D2AFD48885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4EC2E11F-8707-461E-91E6-B8B2C9705AE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3EB2450B-57CC-42ED-8D06-913E8EDF73B0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F4F3C885-2F6E-4CC7-8506-91FAA210819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1FD8B4E0-BC89-4323-B0B6-E3898DC54E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D5E6A440-0944-4B14-90B2-FDA5726806D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55535EE4-59E1-4798-9185-6C9901C65C9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40B13F7B-FA97-40F3-A5C4-BD40735551FD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A16AC6E5-CF86-469C-94D1-BADC04984CE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4B088A86-C9BE-41DE-BFFF-51CC6EEA1C9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F5A3CD05-08B0-47CA-8D8B-836F6F750E23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96BCB378-C4BD-4694-9BEE-5866CCF1309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18C700F-04E9-4B3E-B826-FE0F1702CC3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AF90EAEC-A669-4C87-AFBE-92341A0FDA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CBCCD7D-F4A9-4256-BF3B-993CB20301A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CA2AB5B4-9B4B-4944-BAAC-4A53A0B278C8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D6C1C5EE-2FE9-4645-A386-AFCFBA04091E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61735FD4-4F90-4416-A451-E5306EBC33B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4B744215-AB92-46E4-81A2-F3E85B9728F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887FBABA-C3AE-4B16-AAA9-A4722B0635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FFB8819A-1B6E-408C-BFEC-B91594AEB31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DF3AEBF5-20DB-4532-954B-0E15375A872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CA613003-94CF-423B-8216-C07978ECB530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179D59E5-195C-4A8B-AE0F-E1A0147D11B6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046E24AC-AE87-467E-B268-446FBCF868C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0ED33C4-EB78-476C-8AE1-E135448AA7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4A336A45-61C5-4679-B9C4-0F5A38C55B8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E3F73C9B-FA18-401A-ADF7-066C527382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D4DAAFAB-47B4-482C-8CCA-CE5E596130D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AE0515CC-6DC9-4AB2-8A50-2472F64A331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4E56F8DC-4A5E-4F4E-BD53-F647E554237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DE82B008-8CCE-4A96-A08C-87ECA27628EA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79BAF8A-F335-40D4-A0CC-320D7B96A9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05340BE-51EE-47EA-8BDF-A46EA245DC8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5A6A14D-4962-43D0-BA7F-3DD233ECFE5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295E9F53-F95C-4AED-85C0-83B8B305C8DE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0DACFD3-E0CA-4170-8E78-E500A38C9B6A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6B95565-6CD2-4D6D-8559-FC34341C6210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820F1D7-F5F9-42A5-9997-9A52CFABC136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89D2EB5-626B-4BC2-B91A-0D7D24694E59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01E2C673-271B-49F5-8C93-EFA737C34B0B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4AFDAA15-0B1A-4B9A-A02B-9887BEA9D0EF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9A0BAEC0-ACAB-4A55-A3E4-DFBB7125AA45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2B49E94F-4FD7-448B-AA38-FD5A9AF2275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3870163-1DD7-4AB2-B718-BBADF196F143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E5298F8-EB98-409D-8DCF-A3EAD3F166C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497B7823-8FC4-4A35-A364-33BA43C0E015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B266C984-4192-4A58-B811-B8161C91AAD4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C6488C07-7977-4C2E-91FA-952975A6673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5312D0DB-10C4-469D-9600-800DEACE63D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572128F-1669-41AD-9793-66085E92FFCE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3DFD90AA-9ED7-46FD-875F-EE31AB16056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07D0F3CD-C436-4EFC-AA5F-353F7A1405F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9D47E63E-C1BC-4878-BF91-8FDC4F5A24C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3A4D6670-D281-42D1-9C25-3E76E26370E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3564F62-60EC-476D-B1A8-5440A52008A8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F98EC3B4-69FE-4791-A721-EE8B43BC4EF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A42F0073-5939-4004-AEB5-40C31890D86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046A4866-692B-4121-BAF7-9CF9F861D9A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273C5C4-E9C9-4F31-BC41-3F2DFE56249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B5D681FB-340C-482A-B810-1F7BC356942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FFDD5248-CDD1-445A-952A-03C1DDEE3F5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70738555-2928-477E-B493-B2A622C2DB1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F73258EC-43B8-48F2-ABA9-EA6761DD50DD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187B9049-F010-422C-9D96-89E3E8BE9ABA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D4D1CD5-69AC-408B-A9AF-392486FB59F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EFBAD04A-9FDD-439F-9C90-E8072C139882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47482B1F-2975-4948-BEDF-990065EE94BE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D30B579A-443F-4B48-A803-7F8AF8BFA44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C28A103-BB11-4F38-9B3D-BCCB615D406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C9739D69-D3CB-429F-B0E2-1C9311B2BBF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F43E936F-CB94-4D6A-8EFE-3169134B7C7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95E575DB-54C8-4215-9A58-0212E15B357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4AC0D9ED-4785-472D-9C99-9DA6A1E3156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613A3C1C-851C-4644-B6F3-A33E951CE4E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87B04694-A5CD-4699-8BBD-65C8FD1DB74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031A7F57-2653-4834-906E-88CE732FB06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752D2948-A68A-44AE-A425-314AB001D07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432D7909-F43F-428A-B4A8-5139D9209CF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37DD197-1530-4188-902B-2C095146ADA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C873FC2-31AB-4BA6-8A84-B93CD7122BB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1F15FFB3-29F4-484A-89A5-3294A9D842C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DF732F32-BA92-451E-997A-F5BC23EBEA6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6F08908D-54C0-49FA-A766-175C90846862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84878A75-9359-4721-9B0A-C2A5731C595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BC782AD7-C8FD-4636-AA1A-E9050474153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F6EB9085-E140-47C2-A6EC-FF70E9457582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53CA8E5A-75BF-4026-AFDD-133CC21E60F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E528E2BC-84A9-4639-B763-317E600FA78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EA218ED-2CD4-4FC4-B329-06155C34136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B9810D2-3703-4F1E-B105-9E1ABC2842AD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21ACAF6E-43E7-4662-B1BC-0EF21C5ED136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B66A1ACC-FA71-4C12-8495-C911A1EE935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355B350B-1090-4241-8F8D-72D70D5C9B6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3504F172-D57B-4B1D-A74B-5D2B78D3E9D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5ABE651-7CE2-43A0-A042-41656ACEEC4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310DEC47-D401-41F7-9CF3-A2EA553F02E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B78383E-A0FE-4835-962B-DFB83DA3D036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5129E339-0A8E-47E6-B00C-A30BF6301D56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CAE2E332-72C1-40A0-BC3F-E28F4CA3AE6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09C05DA9-1665-4F19-BFFF-297FB033A50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9088D212-F441-48C2-ADE4-66659B843D3C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5B6A98F7-C2A6-4424-AC00-7CF9D40E18D5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36E40CA8-CBC0-4469-8499-D9C11CBF978C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5B6E87B7-0BE7-41E8-8124-FC3439EB5C4A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B33AF63B-773A-46C5-848F-2A8AE08D61F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F1F83031-55D2-460F-816C-6EA02B54902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46A91B5C-F469-4376-B452-57683A7EFE2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36A3BCC3-AFFB-43AC-A0C0-B5BC6F55802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576D4AED-5A0C-4A43-81F3-19DE1E6A9FE5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D0E3B031-4DF7-453A-88A7-6A678473FCF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73853CFD-74D2-4D32-AD7A-EE525BA35AB9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6D718C14-6946-4E94-9CC0-7909766B08A4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A2D9F6B2-3914-4549-B174-6F1FDBE8CBA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00672DB-3BE3-4B7A-9461-49BCB775878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75C795E7-6B1D-4F53-BB53-CACF52C7D42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3546B121-FD49-4FCF-9DAE-67AFE67341EB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6195313A-DB7E-419B-8194-DD0A67EFDCDF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A2D6CF99-82BB-48B5-9563-518D860F331C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5560484-DBF9-46D1-B2E1-75FD22617D4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4AB98C4E-7848-4CFF-93A5-1102CE7EB4F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9BF7658-CB44-4A18-9B07-1040D324FD6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97705AB6-18FA-477D-AECF-D1B386E7309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E332415-8F43-4158-97EB-4C2597568751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9E0087D5-BF32-4CF1-8F54-6AAD5B15BCD6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38741596-76F4-4001-84F5-036E3E25CAF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6C8B00DC-4ADE-428A-86BF-EE304603E1B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F1E2BFCE-4BF6-4E1F-B4A4-EBE8DEB6A89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4CFD10C-3E44-4A14-A085-532F4085C8E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5727FB1B-618B-4741-9B43-72281A9889E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5792DE2-0253-4F20-9F18-9EFE5B541F8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56B53EBE-F0A8-43B5-B3E3-177AC30D417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9E963B8-C8A0-45E5-97A0-C83B0D14C08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A36E6896-8EC3-42FB-8490-008B5EAB494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D2405295-8D9E-4B8D-955D-3E15F9240F24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A2A74F47-9B7A-4AAA-9891-7364BA55791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2156BEF4-0DCB-4AC3-92E8-2969FC2715C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971AC208-AAAE-4E9A-AC9D-1A0762D9C877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B47FC634-E287-4510-A513-DADB6335738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57D01DD6-D51B-4D93-A2CB-993F992C49F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94E10B93-6FEC-4A69-A04B-7BF2B78CEF54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FAD5B594-B91E-432E-B131-C75A530D189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548FA61-9C45-41E9-A58D-5572585EB90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10ED125-3751-46B9-9188-2D2FB6D94AE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475CA5D-72DE-44F7-88B1-DFF15C151861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9F5071AD-9638-4C65-AD69-D413514ED666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C441AE46-5C95-41ED-A842-8307F9ABACC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F9861175-E872-461D-A452-849C9AA847F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DB61E2E4-D25A-4FC3-A780-8CFBCEC09A6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A38855BC-B388-44AB-8553-36DAAB129F86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5C1A9FFE-089A-4C81-8069-B261BF85552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E2FA648A-3080-481E-9A6F-ACACE00572F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F1DEA9BF-E928-48D3-B30A-49E7DC6E62B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85B4606B-BE8D-4B12-9732-7D0D57FDEE8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793D3E4-49EE-47CA-B290-6980283D0DD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1E8CF2FE-1221-44EC-A7AC-08F546FE2EFA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8480AAE1-7133-4466-8E23-8C422B0C3820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55A61967-693A-460E-85B2-F70CBB987249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3F0A358B-BE9E-4E35-B569-7F3E14E0066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1B94C5D7-6251-404B-AED7-9B69E161124D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1577CFD2-1285-4E8D-ABE6-9A7D873BF8C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F35A9805-DC88-4EB4-A9C5-8564CA7078A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A21553E8-F556-4A03-8791-582B3403A50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5DDAEC8-652F-4BC6-868E-BCD07060E5F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B2E470E3-40B4-4B5A-9043-0D10BEDADE6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7369A82E-F4C3-4FEC-ADF1-85BACD1F4BD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419202F-F9E9-48C4-BA91-849C4B34C4C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1E12F6A-B6D8-4CE4-A4AE-2E7DA46EC5FC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BA80BC1F-499A-4241-91F4-A015B5CB312C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1FBBD5B6-A525-4B01-8443-14C4FF817064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BC729ED6-4003-4120-9F1F-BD41022FAC68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C034F342-0960-45E4-B700-1E1B32EF3B32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17A62B33-7DB1-4FC0-A8FC-2C06A23CC5C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31F2801C-F9E2-461E-87D5-916DC116E242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56E4E1D4-C8B8-484A-8C79-4D309A30D6C1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62BFDBAA-53B8-4BF5-8050-CF53D01C0FD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E7A10D0-935B-4728-8857-9952D3B446C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D7BD731-2FB5-4E9C-8E49-4970BD84D009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13B54F9-43FF-4DF9-8E66-D309BBD9DE89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012B86B6-7BDA-45C8-A1DA-4A51599549B2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5A748218-CB13-42AA-A25B-71BAB86A47F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C262E4B3-8A2D-4F27-8E15-7436C8A0046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E920D29-10D6-444C-8207-5F13CA6B9BA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80752E3B-46AE-499D-B387-F7D934B8FD3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D78FEFC2-82FD-4320-BE0E-9951A8F342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93FE5EF2-5974-4A9B-8B3C-6AF36A730E5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B624ACE7-9996-48C9-B0E5-B488F4F64C31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C105ED4-617A-4710-9930-4A1A46FCF154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0EC77DB-4F1E-4D8F-980C-0A2A9C839BE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56D2E1B-9EBC-4E96-BEF2-F787AA6BD47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3268BFC7-7A07-4B98-B74B-3D205FAA82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C15C31E-7EFE-4A11-82A7-6A2790FA688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506FCBCA-85AF-4C3D-93FA-D326E429E95E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9FB17768-C4C1-4E40-A0B8-5DB16FB2E0C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17AE2713-5B5C-4D76-BA27-6E71FC152A5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E8AE76EB-0889-4ED3-B6BC-709B85E6BC5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7A2DA6BE-E805-4EAF-B179-3F69E807F1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05C8B904-7F2E-4A26-A7F1-3AD21B9AE29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5DF3E19-08CC-4A90-9163-A73B14F70B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717C9130-6407-41B5-9F01-A133E15D09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661B49EF-EE1C-47E6-90E3-48AC22B067E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6F08DE27-7119-432D-AD1E-1433EFD5E5E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21A48823-8246-42C1-A9D3-E51F679D7B1D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FC95D50C-31F5-4414-8FAA-95B5868E0DE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1765C756-8AA0-4BF6-9639-99E9522B1F7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EC49E672-E8E7-4BF6-AA8F-3A13C946706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7B2CE625-B9ED-4BED-8F60-C86EB2FCAAC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22124B14-1412-4B55-BEF6-394DFE7EAAB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BB878DA6-F632-4A99-BDBB-437061FA79E7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125720CC-B34D-44B5-B6C5-549E9DB84F7E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A82B7934-662F-45B4-BC5C-09A90D8F6B7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F68D8DD5-66D5-4410-8564-11A1CC5502B4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2317A08E-86E2-46DA-9234-B8556002B15C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115DBCF-140A-40F7-A14E-5706182DF729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96E65278-08EF-4154-B4B1-DCAD1AF327AA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AB6DF72A-E3CD-4688-B00A-3BFA1C8F634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8C9345DE-832A-4387-A6F4-1D72ED7E18F6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B2E4F1DF-9D71-478D-BC3B-25B239AE10AF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EAC55C7-BA91-4EBE-9A49-5A6F90E200D5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8AAE39C1-1BBA-4CE8-857C-3D0FFB3B5F4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2D490CF7-D122-4AE0-8F1D-9D89532A557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ECFC4F9-E3BD-49AE-AFEB-72C973895CCA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01C8D5F6-1D2A-45D8-8A23-9C2F6691B3B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6F72A104-B838-4D1A-BA21-FCF2270E9D2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08B4A34-BF4C-4FD8-B87B-47C267805FD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3600DF34-2CC0-448C-8E84-6D6555C1424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6960D01-4F35-4D73-A515-619BB487666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4BFF5319-B430-4A56-A2F1-5D6ABFDDA29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7BDBF9B0-E8A9-4A2D-89C0-1EA84310934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9CCD3378-6096-4577-A550-903D208AF5A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B9538BA3-9D87-4073-AE3D-B4D4C170970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0BF7537-DCDB-473D-8B0C-C32C9DAFE44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7E602BD1-C1B0-4927-9D32-7F164684545B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1EC63E1E-3D5D-4640-AB44-558425E6F95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7B60CAF4-FF87-44D9-99AB-E53F6109D43F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1E873F2F-EE09-49C7-B7A8-74066682739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12504A6C-7BDC-4126-838A-72CA1D49DEE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A4A213CE-45E7-49BB-9CDB-4C3F74DCD70F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6EFD7CDF-D71D-4C8A-A215-6D565EA3E7D8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590CFC8-8BC3-43EB-BD8D-73370AE6FB9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3EBC5351-08C6-4433-98A5-14E34A04937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A70FC976-E45F-4B95-B42E-843DB4829EC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C3B414FE-DB15-4FCC-90D3-DD0D9D51427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386E9C81-7F8E-4769-A14B-2F8AF8DC2F9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FFAAA096-9F25-40BA-B8A2-545E65EFA2C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79D4D035-B45E-44B1-B418-2B7C2B87A45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4401171D-8E60-4A5B-91DD-C57E63776DC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CBF755AC-E798-4977-89C4-B274C4D0291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BFD4E6D-AB67-4119-BBE7-242FDEE22C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58CE5272-1BBD-4B54-9ACE-DFB0AB26F5C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BB2514E6-B1E5-4902-AD67-C289FBA8C01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6F2A5858-9D00-4EF0-B3BB-BE85CC53E79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DCEB9D02-811B-4B29-868E-BB1C0CAEE70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DCA42A08-0933-4BC5-83BD-199ECDAC877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5D9C9A13-C3C8-44DC-B774-9287F4F0B264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80A887EB-BD4A-4B6C-AA0C-9349FECF64C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C260E44C-1420-45FE-AF93-5DC4EBA32F2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A920A970-5E6D-4C09-A463-41FF6BFDED87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A2A7519-68FE-4268-ACD6-0E51F82CCD6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B2E57704-F888-4E3A-8A89-DAAEE32EC54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F4D29A10-CAAB-400D-B479-8B0CCAE7551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662173BE-54B0-44A0-8F2F-31E749411CB9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88B9950-31D3-45C9-9E62-0DC393F0DEC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FD51A689-D8E4-4A31-8746-5FCAC6FD4B4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9DA48785-BF44-451F-9855-D9BECB84060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D7DE4067-C111-41BD-B965-582A27B2F0B9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3DE95298-30E6-40DF-AB69-10E007D7EAF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0C404E21-B6EB-45B4-846A-5639423C2EE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3A35F8D7-BD43-4436-9314-46549E59C12D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DC6C807A-E5E2-4172-86F1-5AC060866FF1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CB4DB0C0-21D3-4859-B323-EB019E80E9C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F99D9A91-702A-49F6-9B3E-00F80989D88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2C5B41E-2C6E-42A4-9D2B-9A7DA315D31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66646980-F46E-434A-B24B-40297712D388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9258A12C-AD9E-4695-B5FB-A5B5D973271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5D5B5C86-80A4-451B-9FED-887A03070E7F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6915A868-E163-40A3-8A1B-22B926AF1C7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9F8E48A2-3D3A-420D-BF39-66F518ABDD9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8CE5B55-7636-4E97-A0C7-D6D2746F034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64E0E5C3-E4E7-454E-9C67-A5C06C79B50B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9DD47CE4-479A-42A2-9FB3-4F1B8F596C4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08A2D6C2-1A14-45E0-9B84-9A3A76AA986D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306F168C-9982-4DAE-8385-97442C1B8E4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6D8A00C6-3FE0-452F-B86D-6AD5B598AEC4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EBCF432-44FA-4A9B-A761-4B68F4F150E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1F479137-F111-467B-83B6-0CCD4A176D2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61054F2-889D-4057-86E7-E2EF6375AF6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5A78CD4-1FD3-43A2-BDF4-61107B0B0CD4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E5B3DF6D-CFAF-4765-8738-B5E10AE50002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586B09AC-6D4A-413A-BE6D-3801671BD7C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C0014D1F-CC7F-435E-9B78-9E2FD66E46E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E858ABDB-8FCC-4073-9C28-FF78A8F8482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8A24339-14EA-4450-B3AB-D7D1E5AB749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AA776E42-3BE3-4D1D-8558-9C11C8CAF3D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CF91C0A-7E5C-4FD3-9AF7-E575D3A77257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ED53037F-AB56-40E5-8974-6E4FDF550729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AEDA0A47-CE05-4FB8-A745-00B3E68A13C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97AEC9A4-AF44-4A70-9FD5-4F01A2721888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40CE80BC-8DB5-454B-8E37-F8E2FFFD70D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435107E-FBC3-470D-A148-FBBBC759AE9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BB5B235-4BA9-4454-82A4-016B6CB5548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04419F60-6C6A-47CD-8345-5507553CC03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09FAF56-C58C-4CBC-B72C-5BD75279B80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EF33BA62-AD1F-4766-A6DC-48FF083C3677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1FB1E10-FA34-4507-BA3E-47186BDA8456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92DA8E4D-F104-45CF-9D93-80336E77E12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4C9BC6E9-FE1A-4AFF-B533-E933B81C369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5B4045FE-4E60-4A3B-8472-C0B716F023D4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1957CCBA-A27B-4255-A2C1-BD03FF62E2CA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46ECCA39-4E48-4A16-86CB-935694B4735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4AF2004-00F0-46B5-8581-1F31111129A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E6804EEC-41A4-4DDC-A009-53A792ABAC6E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4EF00A6-5A21-4BA4-886B-F12B9B41260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CCB0C4E4-A591-4C41-A871-464F0440F10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832D951-398E-4758-81BA-8A770D3638D9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DCE0A4F-CA24-4760-BA56-900EA39FA4B0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79CAD7AB-F9AA-4F97-B217-35436F2097C2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22EFF26F-DAD8-4292-939C-04602A59719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38C3A45-9BA5-4923-8AFB-A17A8B2632A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462D13D2-32D1-4351-AEF3-11F6DB42AD0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339CE13-4A22-4BE1-8BC9-96744617151E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FFCA6824-4C99-4973-ADFA-4932490BA9E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F3FA19F4-7F4F-4E8B-A3A6-0C5AD9D703D6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0A96C71C-DC03-45C4-9B39-AA3275F0481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450C8432-2B80-4F6D-B946-A80D3C798990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6731E0B4-FD17-40DF-B596-1978A0A1DE4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B7F6451-D06F-47EB-90F5-5B57BCB57E0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3FFF13C2-6C02-4782-AF56-29C8B79DCB5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D297843C-06E6-4C27-A1EA-68677347181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C38B58E-0E3C-46B0-8F71-C874B5A1048A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7812706D-4EA5-41A7-9C87-3B5EF1CB1978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51F8346-A2E7-461A-A4CF-74AF5DBC15B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B161324A-F755-4437-ABCB-58E20432C89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46E93AFA-E6CD-4C88-BB1D-01D153270C3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15B3080D-1711-4802-B152-78287810643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A9105790-451D-4134-BB5A-A4A1C2D1471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8C21B2CB-F328-4674-B7D8-8B486D1BB24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48895CB-9EB3-4CED-9C58-8BFDDF8884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4A929107-7FD0-4B4F-8169-38CC29A63105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7D918F2D-8E46-4E72-95E0-AD822611AB2C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D5E4475F-918E-4161-A8BE-CDC153124422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ACB35CF2-0302-43B3-85DE-07ADA39B54B5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085E66D4-91EE-4257-A691-5B49638DDD3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9E0D7F7-E37A-40D4-BE0F-1940B322A97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A11867B-FBC1-43D4-8A09-96A027AAEBCB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59EA2001-0C48-4B40-991C-246F79E77BB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94E0D7D0-4796-4CBE-8131-EB633D9D946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65BC7114-D6CB-49BC-9C8C-A97A9C4C332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F1E5DAD-3D44-4FC3-AA4C-73DEEB06B929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4D8FD36-52AE-462F-8984-5A952A94C75B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3F1BE572-1A36-4805-AF8F-8EF6D1ADA4D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2970284C-6A5A-44CE-A87B-516DA2E9FCB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858F4FD5-A346-4A4C-9C89-47B7DAF1890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F9A33125-E154-484A-A35B-8857410BFC9D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320533C2-ECF1-4C33-9283-C1C23F095EF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F82F2C0B-5DE4-4504-AF7C-6F36102B2B1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A56994F2-1D96-47EF-99FD-2B699FA8F25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70239A0-2F6F-42EF-B4DA-6FA4A99CD621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15169D6D-4F27-4CF5-92A7-5699C4DA8205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C874D9AF-C709-45CD-BA47-29254CED06B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109695D-5D5F-49ED-B731-A1BE17C6034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F74599F-C20A-4052-BF6A-E6C94FE600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3B77E02-2ED4-46B7-8C76-1DFFD4EB861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233BA5C4-E2F9-4838-9ABC-788229C743AD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2394AEC9-CCAD-4FB5-8ED7-31C4876FC3A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69294778-D951-42E3-8B86-FE5CF1D2D76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A140CF88-0D09-4C2B-A68D-04C835E2D6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ECEAAA7-DDE5-400D-BF1F-ACED87637AB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DB3158FA-43A6-4F91-96ED-33202B3F2F2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77157CBE-8F2B-4F43-83E9-C025B5D81B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E40CC929-F0B6-4A5C-8987-BDB78C772D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EDBA006B-E1D1-4D82-89F1-2821FA7EF74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ADA4E701-E8AB-42A1-A025-C6C45F67EC5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B63668AB-992F-4CAD-813F-4B4DA5DC8348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DB0C5C2-1E8C-425F-BD66-33D527FB451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4766B3A-2CEC-48C2-B34B-2B5162FC612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F0190610-3A1F-490E-84E1-064AF54E0C5F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83D2680-8B7D-45A6-AEFF-E3FE6A6D1C1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54B6ECB5-38E0-45CA-97D0-D4B57B3196A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463EEE72-C605-44A8-8775-B549424CA16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DB676F04-8577-4FC4-880A-9AB1005D9162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EC19287-7FC1-4438-8D3B-B01845B9AEA8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6D5FC27-F4BC-42B8-981D-2DEECC8693EF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A54AE7ED-4BBC-4D09-91EF-D8D87AFF6B2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62D806E-6088-4B25-B9D7-D2AEE613AC48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B213FCF7-C707-4093-A794-D302889D2393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B8C7832-7B08-4D4A-A55A-704C10041B6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573CAF6F-E61D-414C-BEEE-1F250D76648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6CEE9F4-6B67-4062-A009-66CCC664F644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B2735950-0E45-484C-9EFD-95BD6D91B3E6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BAD86AB0-7C5F-4C96-A659-265E8F9ACFE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FC5E3749-4E90-46F5-8A67-02477C402CF8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C097EB0-3A31-4EDC-8C0D-8731AB167DF6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86215F8E-6344-4FB5-A46D-FBA6E74FDA0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40170851-2339-4C51-B64E-B32F6B1135F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00BD171C-4068-42D9-8D39-14BB913EC8A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7D25C270-3492-493F-A83E-9F782489E4C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4644D7CF-6774-4E4E-A989-22D883825C5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659A3547-A52D-43D2-944A-295A37D3E534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A99FFB02-73F2-4368-908C-6D79835B790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9A091F0-5D2A-4F1C-B5CA-57A2C5C87B0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DDBE80D7-A9E4-4D3A-8386-CC071246169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82701CA4-FBA7-4555-986C-8E5EAD59FBC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EEA9EB80-ECE6-4F34-A9D4-BFD42637011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A766EA6-6623-4431-B007-19ABDFBBB78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E595E5E-9000-4163-B015-66FEB8E87FB6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B60DEE5D-4B87-425A-81AE-B4659196A99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1C59AA28-914C-498A-A41B-5AA573201F0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9565E0C5-0533-4AA8-A08F-C6DC35A9ADF1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9CCC9261-7FA7-44F4-8ACE-D923FCBEA23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3AE3AC7B-DD2F-4DF1-BB3F-26804A4E7EA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602F49FF-EB86-4CA3-85CD-A140B735D4E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872FE1B2-8441-4AB7-B1D9-083A2696F64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ADCFFBD6-A99F-4288-8751-1A581D16896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75E23CA-2B11-4F30-A481-9EE2FF723CE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36CD4DD7-F589-457A-BFC2-7E04CB4ECCF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F8DD28AD-303D-42E7-A06F-5EF15FB947C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91186B7-C181-4A09-AC36-8EFBDA22C503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C58B5E9F-1AB1-4F6B-B0B6-C0273D452A4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AF8A5A3B-0A0C-4B2B-9430-7466F23CAF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04D799CE-246F-4EDF-B0BC-7BED1C0B709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F5832F0D-0E36-4E5D-81A5-F781F160BBC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C0AC9083-8E70-48FD-B0D7-E2607D5FC9E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EB485453-98A2-4F6F-9E20-E434D79CF31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ADCC98C3-C457-4304-949B-A4C357BCBA0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E9B55EA8-F3FE-4377-9EB0-909138D7ECB0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6E3DA42E-D8D8-414A-ACD1-C8E3864F405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0C204DD3-99C5-4D3E-8FE6-2BA8D83569F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DB68A98F-6947-49D2-A48D-ABE2385E16B7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D5359F56-EA72-4ACE-85B7-D4E0E6FB7D4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46B8C4EC-0D1E-4C5D-B5BB-F8F11D71A33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368778FF-8148-4B8B-A3FB-35EA875FF13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6EA51697-9268-4F90-93ED-E6C43785BCD7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461DBD81-A3A8-4986-91DC-C368428FD2D0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3B7F6D25-5F54-4DEB-B699-0359286FB6C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663BD6A5-6C50-49A3-B078-99B6486D223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BA20DCEF-EF4C-4B8F-8A7B-F456C0D903C1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DAC4DC59-4F14-4C0D-8CBB-2B3633C57D4D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365CC333-D7DE-456A-8C75-840BF1A8EAD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BB635FA4-ABF6-4296-8692-0E49FD0797EF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D254B00-70FE-443B-8A15-F35F2D3D6FB6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E1E26551-51EC-48BE-A07B-B0AC1A67FC9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300633E6-B135-492C-8311-FE7F4B841DF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7A1615CE-E7B0-4B68-BF79-FA707BD63F6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A5D620FC-3396-4F4C-A781-F1B8E68A5EE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3E6BF8E9-24B0-4EF6-847F-218D0CE3212D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E298F8B1-7536-4F6A-8BC2-436A9913280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9656C90C-BA2B-488E-AFDE-A166CAFE71A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41C4CA0A-02F5-4950-B37B-3C329FFED9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1C456635-A645-4F12-AF0E-05444740A399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C4BF5526-D010-4788-9A5E-04C445514B3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ED3F87B5-8B02-4B9F-8857-E13F741C00F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D63E2DFB-06A0-4A6A-AC79-522DDACD035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2742D72-B093-451E-A672-E4F11A354D8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E2F3A83A-EE87-49B9-81A3-B540801F4F2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AF6A928-12FE-41CA-A20B-D33C416B295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C71975A-C9F3-49CC-B79F-4D0130DD5F6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1FEE42F-C791-4AC3-93D8-42585D2492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F2873DD5-7D69-414E-8A4B-CBBC558AAE1E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30E42F64-9889-4E40-8215-7D25DE449AC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6E363AC-30E6-428F-B768-E308E85D516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326AA3B0-BD1C-46CE-8AE5-7031FC9EB99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17EA60F-C548-4049-AADA-BAB010C65E0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56CD3046-FFB6-4175-BD99-B48FA2AC094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60B65040-8D3E-4FC6-9B6F-56B997E7458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41A7148-9496-4110-B1EE-DF065FD4D367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840F8FAC-1CD6-4CA9-8B68-969C263C4C4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7A3A1C5-943C-4ABF-8D40-A8B9185E75A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5DD374D4-2D24-42BB-B3E8-73C740F7A1F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8345D314-EE9C-4BC4-998E-3ACAA0F2616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0C1D4DB2-BC0B-43C6-AC00-A81FCB6C11E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B5C30292-2FF6-440D-9BC7-2C2FF684E70D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B5CE40F6-824A-49BF-AF65-F5CB95DF57B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3AFFC399-F609-4402-BDA3-2D9DC3B19C0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9A1F547B-553C-4DF0-A0FA-A57AF3FC997D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EB554348-F0CD-417A-9F5B-F0B6CF4668C3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31EFBD09-A3ED-405C-8CEC-0D862473E45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5B647D41-43A3-41A2-B1B3-88C6528C82F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0D5985D-CB10-40F3-A11F-CEFDD3CC6186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3A50863A-DEAC-45AD-8D48-2CE53932E9C0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5FD20C04-2BE6-4424-9F6C-73FCD2723E70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F31F8680-B8B0-46CD-87B3-B5B516504EA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133A0343-725E-42CC-B380-8F6D7F18E8F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DE98F0A8-5723-4F32-A167-A85F76B6BA2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CE5A0128-64EE-413B-AA08-30A35A25A73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CBE07E91-9B8B-4CB5-9820-1AE0C1AB3CF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BD798D0E-355C-492A-B4FF-C9DC3C619022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B9FD125-6DA7-4302-A161-68666EEEBCEA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236D02C2-CA38-413A-9018-707D8043353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61BE8163-19C9-4973-AE4F-A746094D628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D9702F3-3E25-4BC8-BE1F-85EDC19F8F8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FC75661F-6FEB-48F4-83D9-FDB6EEEF1CDA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1C92F53E-224B-4386-B548-834B717550B4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DC6A7E9D-05D6-44CA-99E6-9B630A983C2F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4479CA33-4FB6-4AB9-B0CC-3ADF456DB705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00D68AC7-E84D-4CEA-A3BE-FFD51F83739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77354DA-E364-40D8-A5D1-E49BE343268B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96521E82-4770-48D1-9D71-6C44FD4A136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4BCF9B90-E0CE-4A1D-85F7-123FA3BD275B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5574506A-CB67-4E0B-8506-B3403B359B20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D66BB4A-A862-4E93-B775-9454E231A42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B25F4BA-27C1-4086-8D3B-55B33D32C694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437A2AB6-A1E2-4923-84A8-16524B54B67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EA721A70-A04B-47B1-B8AC-41B12256C488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E486AB83-BF81-434D-8AAA-56B088F4C2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DFF41FEE-730E-4188-8681-B2EB36E8EAF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E93051E-1B73-4093-ACF1-309DCDEF0F8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B382EC28-B317-4D33-8AC9-EBF0F6E27A6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2DEB60A1-5304-456E-AFCA-94EC0BBBAE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89E70AA7-529E-4833-A188-037360545232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B1423168-21ED-469C-B31D-A3DD81F6B23B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DB0D729D-EFAF-4B08-AC9E-AA1DA6BBB82E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65F1CCB6-62D1-42B3-ABDE-5287658C9884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A07DCA19-1DBB-4DBB-9899-0FF7B559C44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DE96A2DC-F02A-4528-94C0-9B7AE688CEA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F7F58FF0-BC85-4B37-A69C-9F74D5A8C3D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E219EE1-EA8C-46B4-809C-648E26DC533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5A0F96B-AB16-4843-95B8-F73F2CB2A4C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2BA4E2F0-2EB9-4739-93FE-4B080A0E5DF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B2F9715D-49C9-400E-BFE4-18538E6A1C0E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6C9F9A05-2705-49E6-B08C-5D592E64F068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8CEAD378-24A1-4C2A-8664-9093CFEAB11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FA51BBB9-3527-4368-BB5E-623FD3D2970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8C46823-3153-43AA-92D4-0166627DF09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2AD18973-FD76-45FE-8C7F-8DCAE99BCF5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D56636C-1F4A-49EA-91B4-47B15A2C272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10DA39F0-A5C4-4703-8DE6-27289C20FB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8FCAAADF-B50D-4B44-9FEE-E887641FA6A3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3CF14CEB-6E88-412E-A3C5-48D9B52DEF2D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18B342E-D0AF-4625-B95A-63EE6B423F2C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58681EDC-E4DB-44FB-B70A-08710F3C68E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0901228-99A3-44F9-8643-61BEDF6F0A4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7114C9F-33AA-455F-A8E2-7FF9E3A66C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9514DC4B-6632-4BEB-A2AA-DBB7722D15F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734067F8-1EBF-497D-A9DC-878973E24BE5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D8D95288-C493-4F2E-852D-4BD627376DC5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2D94A27F-CFA2-450F-B27F-AED460221E5C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AB09DAE3-E251-4FC1-A374-57C763D7B10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8C457BB-E8F0-4FA3-8DCD-AFEDCEB94DE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9783A009-CD38-47EA-A146-FE350538DFE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3314649E-33BA-48F2-A621-7C6F5438719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8C9F4B85-4094-413F-B5A7-6B483588D25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FA8DB5D3-B015-491C-B0D7-C9EF3CA89B2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4D1E8FC-8DF5-4C9C-8C41-7FE5E8D0C3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40F1276B-7F70-4606-B177-3723F27ECD06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AB2D8745-5BDE-45B5-A5AE-C624AA5BD7B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73FD333-AEA6-4E2B-8D6C-16EC169BEAF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C09930D5-7865-4631-ABA5-DE5AE261EED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96C0948-B0BD-4301-93C8-9169D4A2B9DB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05C5719-EB42-4CF4-B7B8-B0BD9E9DD61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F5A3445-F81D-4BFD-ADED-F83C1CBF323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F98DCEAB-D8E3-4A9F-87BC-309627FC55E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ED42C1F3-724C-42CF-A343-689C13C854C6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5A7A3303-34EB-4085-A360-21741C0E6A95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58CC6A95-1A55-462E-B165-863E62B962DD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296F816-73A6-4BE4-B9E9-8A24614B92A7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46D4143-73A3-457C-8BA0-7D7D53414906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2B40F890-AAB8-4AA0-A698-AE1282179489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B8A2E38D-101A-4536-AE1A-8D09C64B056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D628F1B1-50AD-48DE-ADC8-5106362EE4C2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55EA5B24-FC87-43CF-B267-6B91B10687A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D1B1DBF5-2E9F-40C3-B8CF-5091FF10207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A2BAD41B-D87B-4EF8-B861-398097CDEFDF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E9EC506F-5225-40A3-A51A-ED2DD38DE33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A3FC2784-56CD-4167-BD59-0607BEDD9FA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1B0411F3-4342-4D71-80E4-774809ABB20E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9530DC8E-D0C6-49A4-B888-D2096E3568E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1314A7C4-30D2-4681-BD57-1AB12BD66C3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C439431B-753A-470F-BB46-9B7E26BDF5E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F4EE4E25-61E4-4D0B-BEF8-547DF44F53A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D34DDDE3-97D5-477B-9AAD-D5BB2B7F638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94BA2033-5695-4996-9B74-7E2AC641E2F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7C1E5EAF-AA51-458B-A0C7-BF8ED8D08BF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101C3F4-9A1D-40DF-A0D6-19DD3CDCE51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17A6F89E-A645-4B42-930A-0FD29011F3F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951A0FD-0299-4EB1-96B1-2FFEE618EC3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9754F164-AD7E-4163-BE80-739C99A3D82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2BAF1743-514F-420D-B516-B4A03B17931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197DA61-09B3-4BEF-9B2F-C4F36D810B6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B8752B3-EB24-4F4F-93F2-719023ECCCB2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F9BAEC5A-CD80-415B-A5AF-AFFCBADABE0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99C62DA3-176D-4011-9B69-BADDEDD48E0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465BC9D-9AB7-4F19-A49D-EB086684C67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17742B0-C674-4BE2-B6FB-4F41EFCAD6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2CCC42E9-3F1D-44B4-B7DE-BE1EC0A0F36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C86A3857-E6E7-4A40-9010-8EE4924DAAE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682F3A8D-617D-489C-8438-C1BD8F77BA6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394E068C-F571-4A70-8CA9-3B63D80CE0A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4232C866-ACEE-4869-98DD-E6C0C3C129E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B96ED24E-C403-48D1-8D09-F3DA03C6A2F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435F01B-B955-4795-B60A-6A1D440DCC7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7DF65090-B720-4A80-BB6C-1D8FD1929F9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48AA2E6B-7089-4643-ACEF-5B404AA2A51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8BC079F1-67AA-4513-8F6A-6622A29F944F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E208284D-8F83-4F13-9402-9FED3FEB7D74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747C31D3-6FEA-46FB-99C2-33DBFAEBF04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AC6B64C8-0CE6-4164-8714-7805449F612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9418542B-5FAC-49D0-8204-8C6CA268392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95BAA91F-D03E-4908-8E7C-EDF43718E1F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C29010A-20DE-41F7-8DF3-5C6F93591FAC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941D2F4F-3D37-4874-A4EB-5430E3CD6CF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CB30205-8285-4513-8149-779A4831D65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76DF8B01-3634-4B17-B253-B409224D614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0778B645-99A7-40E6-B2C6-A2B305D24F5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64A89C6F-4D24-47D4-8FCB-571FEA5C10C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E0CD5B1F-D32F-416B-9AA0-0332B3D8B965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D607E5C4-6CE8-48C7-8BA0-85F2E7E1C03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DD79819E-0FDE-4350-BC77-3D39DE6C7AAA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40476546-2C46-45ED-9B99-87368E657AB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D85705D6-9280-4A28-A60C-F2E0A8A9EA82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AFF01831-C42A-4D4B-AB0E-ABBE707850F7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E07A8DA-AEAF-4E10-BAA4-600168EAA3E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AA2B77A1-067D-4E0E-AC32-FDAA523C171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E3B7BCDC-CB17-41E1-A142-E3F45E80C21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EDB0E71F-2D39-4D61-A4BC-E266D329876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AE6233A0-20B2-4318-8BEC-3B2AF3FEA30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515607E6-E50E-451C-93A5-46A5F54B861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384F357C-48A7-4C00-8BC9-C0BCA5B7AC8B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F60AEF12-F63B-4B1C-AFC2-480319BF0F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4A2BEA53-5E7B-4637-BB1D-13D9BAA88BB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D3494FEF-9EF0-4F9B-A65B-0FC8542EC298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8F476AA-647C-4CFE-A5FC-2D428D38C555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43B3713-6179-46D8-BF15-B02BDC069AE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091E3D24-1ADA-4F45-99C8-0901813A9EAB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ACD665F3-9611-4327-A39C-73D887A4C2D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F32E4AF-A7A0-4CD3-9197-881F60FC143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DED571B-7B2E-4614-A9C7-6C2F3C4330A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4BF9AAC9-6259-493E-B40F-53660752E43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52425A7F-66D2-4BA3-9FB1-A2194B8577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E5D48695-C17E-4043-B503-C6DBE1E39D0F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2CC155F-0970-47E7-B460-279E9650E099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4B1CF1A-F341-4665-8047-41F18556A0C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2589362C-20A2-4DBD-AD8F-08547E5D5DF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F46245B-1CC7-4E4C-BD4B-0ED9A1B0D68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6338538B-5766-4AA2-9918-977B7D17511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2DBF2B3F-9847-40E5-A825-34FA5620CD1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323AF6A6-984C-48E1-964C-9524FD55B4F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77267593-9B08-4724-9C33-EE44BB828CE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B124C9B-F855-4711-BC2A-6227DB9534F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ED9EA17A-8545-4291-B6DC-0AEDB409736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81F0DC37-0E39-474B-BF50-F8A4A8EC4568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256157FF-B0F1-4A0F-BD0F-F281ECD4483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84CED090-01B4-4E30-975E-20B4349AD5F7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863FA317-2D38-4B16-9972-799D0D2BF31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4AF63AE7-3568-4555-9B82-73A20C171DB6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DBF48C09-08F9-4C94-AA47-415DC262AD5F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18E674D7-DA35-4410-AE0C-844E85C2EC77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77293BFC-B2E2-41A0-9026-5113398670FE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94C50094-D718-4A91-ADB6-4EB06D18840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550B2451-62BA-4D6A-899F-57F8A3B5C42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D0E1B3D6-8F7D-42C3-AB58-71CDD749F2AE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5E72EE15-4995-4339-901B-C155EA5A012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903442BE-5990-45C7-A958-6480C5F57F5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CB1B3F0C-E37D-4FB7-B3A0-3F9C8617922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D9A55D32-D37E-4812-B524-BBF65C0006C8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5173C49-29BB-4020-8080-B24AA0762D5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81E15E17-2A46-40E5-9D49-16F5802B8FC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28050217-5894-400F-BCCF-F2782352A9D9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3AD64840-D35F-43A9-BE9A-EB980147E51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45A212DC-3995-44D7-9F62-0E242D59BEA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B785C8BC-6781-4A9F-B02C-2768D56360F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6329817F-40E6-493B-AEDC-50A0E247D90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C6396896-732D-4105-8BC4-4B665B531216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3FDADC3-DADB-4E91-875B-98CF239BB582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19E24A58-2FFF-4EFE-A653-A7B7E1E1C5A4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B1BF2DDE-BE66-428A-8BD7-633204A782A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A6228F5B-BE2C-4268-AEE7-190622F72086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61A7794E-1FD5-47F1-9879-527F31DFE63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B5FEDF7-137C-43B3-ADE8-8CA84363E9D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3B5944B-E6F2-4475-B1B8-B64FA115F42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791ED734-983B-4CF5-BF74-DD64E7DFC2B3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E807CA7A-66A3-49C3-A51C-40B18275DF8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147E0DFC-36D3-4411-97AA-B4DB8C98E15A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256A5D50-BB07-4906-A6E4-41D3A37EB01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37769CFE-06A1-4A97-BB7E-E19142B790C6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37567ECE-613A-46EE-8B73-2D15E36D3E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039C3C10-C737-4901-8A3D-7821430EF08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E2B517E-A202-4D1C-98E3-B27286FB2CB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424888E8-B1EA-4690-960B-491344E6608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EC04DD4F-35F7-433B-B216-FBD598C096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F2FF236-0DB8-4B0C-8357-77E267BD506C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41655169-C788-43CB-93AB-B5EDE1700E8D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F056297-E489-4E40-B2DA-207C444C5469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7699438C-E766-41DC-84B0-62760331A1EE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6A81DC96-06B4-4934-A216-9DF5111FE35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942C81A3-F869-49BE-8734-44BC9323C81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FEF50374-8A04-426E-AE18-BD334019E0F4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BACEBADF-21FB-46EA-A0BF-387775A9221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755375B-CAB2-47AC-B5FC-E0778226F1C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DE6181F0-AE65-40E9-BA31-D9D1064FEB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A3671FE-9955-40C1-B62E-C8DF305C73A9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C35E0783-D976-4647-9452-07319BECF3AD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4CF9BFC4-D2D8-437A-8EB8-490E38D4C17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EEA8F71-26E1-4B9E-BD96-A98DC88355B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F99F1B73-257E-4D37-8BB8-D8CCCEBE50B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FD43F0A2-7395-4490-A35B-2A9751DBE02C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8B6007F7-39CB-4E01-A910-97D4AB2E581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ACD2C417-C786-45DF-85EF-68FEB5B4C4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CCC13DCF-D771-4B67-A7F6-FBBE91FAE31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AFA291E9-893D-4FFD-A80F-838A7B919CE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3319CC6E-3050-4F20-911F-FBA9F28B9297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9C46268-10AB-4B2C-BFDB-061BB3E215A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431DCB89-D9F2-4865-9B7E-9D7ECC3DDBB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12C75D9-03BF-40C6-8069-A1059EDF29C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D3583E68-6BDC-44AD-9BEA-65DBCD7E991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EFBADED-A928-4280-9646-78897C7F1E96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7F7C5DE9-4EF6-4011-933C-5CB79273DC46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FC38EA21-0864-413B-8F98-B8C8248A366C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EAF72351-3823-4D16-BF94-9091E5C3503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D2469399-ABA0-4FDC-8109-AA9C5BF45A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AF38E715-F3BD-40A8-9996-42937AE1A7F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DBF20906-B841-47A9-A0E1-8BB0868AC4D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CB387CFE-0652-4FFE-95F2-D221E555DF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B8741C3-E350-4EAB-B2C0-D3B8398EF2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3B17C53B-2F32-4B33-9B4F-902750C3ECE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CE4D9183-E7FE-4F50-A9EC-F86536BDA68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8967604D-0B4B-4F4F-8870-691DA00B4D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B6B08B2D-9B39-42E0-8438-08F1FD2CFE3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85E62272-7F60-458C-8185-DCDCF7F167F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F764837A-4297-4C1D-8078-7BE8C097C89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CCF776DF-D97C-4C09-9339-5370139E512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C2C0942-7F48-4EBE-BDE1-1733B6721A53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533884D-29F4-4979-AFE1-EDD238103352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0A1B7831-8595-4A45-BDC2-AC8AB57AE180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DA41384-C6D2-4231-B5BD-33F5F582DC0E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62F8725A-B9AE-47D4-BDD5-22DBC8D8BB03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46B945C7-CA4C-4556-8507-FB046327ECC3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B22349A-E852-41C1-A800-07158B1548AC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CCA54DB2-E1EB-421E-BD85-6E3F71B0DC7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170AD51F-C66A-4F8E-8E2E-E37EE41054AF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CC0F1DD3-79BF-4BFD-BD6E-147009DE77E5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00F06F07-2665-43BB-8085-1BF15C47CEF0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4B27C688-241D-48DE-8F5E-E7C4C29CA8B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ED69EDD0-62CC-4050-BC5B-439445E4512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AEE799A-1056-4CF9-A115-1F88F8B5B22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519EF188-B9F2-41E8-940B-96310C25DF0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132D56E6-864F-4925-A984-A54FA492401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0151C9B4-EF36-44A6-948A-C52A5BA43AE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5D31C19C-DC92-4A7C-9DBD-EE46D989A04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E0B3AE39-35CE-4440-BFC6-9F3129724A7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A32EC8F2-1C48-405C-BD57-2B3A90D6979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8FCAA7EF-6512-4157-9345-E0C94DD4431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C25EA02E-D042-413F-B2DC-5E0AD4EE965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15570AA-76DF-473D-9398-2E6CE6646B0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F2E960B-797C-4627-AC29-C1250BC127B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4F73A56-1EDD-44FF-992D-11EB84A1441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5581E63A-0315-4309-BF8A-6360BDE2332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D6F53027-9D89-4E0C-9CD3-C98BE2ED5C44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47E29BC1-4A71-49E3-A3E5-86E2D258CDF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C4BAECA5-C10E-4F29-B2F6-CD3666E02DB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97CADF79-7F7F-4BB7-8704-52E719481B7B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896DCA78-BE6F-48B5-927A-7BFAF6BF5B7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0A9AEDE-C76D-4210-B109-3BEEE3E6AD4E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120F6AB7-C2CF-457B-BC30-5BE76A1F6E5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9F3A934-B46E-4492-BB3A-73E55C4E61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B681B8B-784E-4E56-8F88-6E4E2909A76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C1BD29E-9113-4460-83AB-EAEC6E892D7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593F4FA-48AC-4706-AD1C-3AC3659FE5E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79722FC3-E37B-4D61-A2F5-0B85D123750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B2C4D909-5CEB-4D41-844F-2B7ADBECF5F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A33592F-5EBE-43CE-B42A-2B8292FEE1C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81D3D02-0CDE-4CE8-B481-399EB56DA75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917C5BDD-EA5D-44A4-A836-D25C34AF960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426962C1-E1E0-4699-B523-BE6987A191B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1ABC568F-FC5D-4BB3-84B7-B548AE85FDD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12962E94-377E-4FC4-943B-C4DEB1F670D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4F504B08-1A7C-4CC4-A027-92A64F92E8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61FCB53-F7FF-4022-B145-BA8B8C47424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5C01E2C4-C785-4766-A116-9E43332EEF4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EF35B7B9-8837-49C9-806A-DFDED643DAD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733EC34-6EBB-460E-A3DB-1A459897540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90762D0F-E875-4DAA-A85A-33FF42273F2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2D533B60-FB5C-4BBE-8952-16704BF6A3B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12A37326-185D-4452-BCF5-29E91DF82C3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4FD4E72B-1C2C-40B8-84FE-CA19EB8AD5BA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9524F91C-DFDA-49D8-BF17-DFA7D732F27A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9AB1717F-9786-4E08-9A97-81A8BFEF42C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7CCF4F8F-C990-41A0-B1E6-F6AA4BEAA60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4105DC24-C50C-4557-9849-9EF8F9F6967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BB178223-1595-44D0-A806-23B5D3CEAE8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CB85C8C4-56D7-4588-9F75-E4D1A4546F0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34B2F78-B5C9-4C78-A2BA-1C5A305BEAAD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804FC11B-86F5-436D-B8AE-6CC88E3B3E93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E111281B-A26E-48CA-A477-3A1F451EF98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1C3B1144-A773-42F5-8ADF-EEACC53F4380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E17D24E-CD28-4D6E-A16E-9DC74C6D45E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2A175E8-A34E-4128-A17F-9869B19F1E8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E98578C-194F-4D42-A6DC-0ED1D1D24D27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D23D4C9D-78BC-469F-A69D-A94C6B214482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C19A51EC-61F4-4851-B81F-4C3CC05B213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8705E2B6-90C7-4550-8213-1BCA136558B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F5671B48-F51F-48B6-A4C4-8A0E7E50FA6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D416EE33-DF9F-4A8A-8B9A-900397AAAC4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92AAFE7A-FE11-4E3F-AF7F-ECB26AFBE61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278B17A1-286E-4DCA-A70F-A0711B466CE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00A3B89-06B2-49BF-9E70-22F74284B4D4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5758E85-DBE5-4052-9364-888F76B1A1B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27F97088-F4D9-42C0-9910-1839E45F515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8D045EF2-6F44-426F-A3DB-4AC746770BB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119C96E4-9A68-4B6E-98E7-354A18A225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44A026C8-5190-49B6-9263-2EECDFCD24E7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15B788D-A1D6-4AE7-A807-C70641F0766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2270A2F-D751-40C8-83F7-CCA07A1B67D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F9D1D29-1C38-4622-8AC1-D6AB2C3EC4F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D02D4A4-279A-40B3-9DD3-874BD66FC9E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981815C2-D42D-4635-99C2-6C2365A89A4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D65D76C-400F-4096-BA8D-2FB7F8E937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FCCD7D2B-4267-455D-9367-03E81430BC82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8DE81BA0-4D9D-4740-81E3-ECF93C6D0B43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1A37EDAF-30F5-44ED-A74B-CED692A7DE0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6786803A-0D76-4D1D-9BF9-F1CDE2A8081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5ABE6847-AE43-4AA3-BF26-3FD27C730E9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FA674888-5E15-426C-AC58-71C79925255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9BF8DFB6-6ECF-4C3C-87EA-7BA534F23799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F73F795D-A125-47A6-B5B5-D6DCAC8F58F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17F64DB7-0BF3-4146-AD85-BF9271676B8F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3FF145E-7328-41FA-A9E7-BBAB198D6464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12EF0742-EBC5-496C-838F-A68F412D8370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9DF9C24B-52A0-4F56-9AA4-D0106F177CC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A46ECB50-83A0-40A8-84AE-482EBC7AEC28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13B39A46-49BD-4B67-A229-B3674E9F62FB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49FC4D4A-A40A-441E-955C-CD27BE135942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8672830A-2506-4255-9FA6-879761AD8F9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A2A12AA0-594E-46F7-8188-D4F0947BABE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ABD7BE4F-B16E-4C1A-B4E8-2ACEE682AD5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BEED024C-3D74-46A1-9191-DFB2718BE005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9373E672-F2BE-4EF0-8DF6-AE5018CAA52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9D2C83C-0E3A-4724-8342-C57D40A03BF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4ED86B99-C2D1-4D47-9D46-A0F88A2623CD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AA3674E2-6AB3-4E9B-B2C9-7BA4DD4C345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ED549B41-20FE-449F-8E6D-776942F60B3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ACC88E6-02F9-443D-BF5F-C8A2E1D378A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AA3177A3-B330-4696-B5D1-D15DF2F0D21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FE0C4DF-BD72-44E2-9B81-EFED1C1F0E9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9CE7BBA2-2657-48A9-A41F-49AA30712E8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FF390CBA-CD26-4B14-93AA-134735BC3638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0571627B-D7D9-4BAA-ACE8-11B45892607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86D685BE-E761-4C1A-BC55-B4C7992BF24D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FE5ED839-7BBC-44DC-A815-C02E052AD6E0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09F367DC-002C-40AA-ADBD-0F034C80C0D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962A3E73-6D6C-4A27-B1A0-07B30DA24DC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35172CF8-2640-4E56-A4B2-624E60FDED34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E2463123-18B8-4BCF-B07B-FA804A6EE1A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ED4D221-FCA6-447B-BCDF-1057591D5FDD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05441240-B671-4F38-98CE-FB170F35FB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822FA8B-7A5C-495D-8FFA-82F3B5ED856F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D1DDB22B-5E9F-40E3-8334-F756D03C0D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39A774DF-E0BF-4073-BFBD-740B644EE95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799ABAF2-BCED-4748-998D-858B2D9F269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826A0ABA-A34B-4545-AC37-381D3B18469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C86CA19-D427-4C0F-AF5D-6C52134B7B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5C01190-FF95-4A1B-AE76-247FB7BEC170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7E5F951-FA90-4E13-B53B-ACA1787ED7B9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74FBF928-D2E3-4EA4-8B85-BCDEAA157D9A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B2FF9E51-68FD-4C06-9AA0-867A095E746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5D635093-E640-4D1D-9D45-7E4436A8DCA1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66002A88-FF19-4B02-88A1-02D9B3534A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C98DD60-A913-4FE6-9264-BBB80A906303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F6B4DF12-74E4-465B-BD2F-3C954879066D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B9AAD62F-3D2E-466D-BDE9-69438FBC242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2AF754A-891B-4E50-ACF9-E8292FD46D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6483F93D-78DE-4087-AFEC-BEDA96415811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67956DA-F5A8-4A53-83AD-8D765B11362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BE1C77C9-F59B-4785-9CA3-5EB9C290044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E304B741-83BD-40F4-A364-04AC0F4CBBC1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1DB09CEA-E051-44B7-ADB3-33CA6D2ECC2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D1F3A4BB-7941-42CD-A135-D195E9A9EFA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41D80F43-2DCB-4D8A-BB53-E5746475713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8AD3B39-8514-4BD3-B80B-3CB97A38A1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73CAAE05-B18F-405C-B976-4FCFB42B90E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E2CF3582-0B6C-4AC9-A829-47A175F11880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E6ABA3CD-EE9E-404A-B4B4-BE0BD0D3F945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6D2BA34D-2C40-40F4-AB1E-2920741E52C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6F3A8DA8-DDC0-4797-B6F8-48E05AD40F7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30876C5-63D8-47DA-8E3F-382032C59A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483E4922-8F27-4B20-AA5B-002075F81FD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663873DB-2FBE-42D2-9005-D2B9D4B296CD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2D764DE-D25B-4356-9658-68E4930D4F60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C8A046DB-2A28-44C2-BEB7-6A45A8115FE8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C39CF1F3-593B-4E6B-9A1F-7808F3CD93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1AD938CE-7B4D-4184-BA7C-5E99DE01F7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866E0CE7-0698-4903-B8DE-8F9217D145B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6F18520B-1C0E-48BD-A811-B7E688E95A6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988ED09E-222C-4459-ACCD-D4B2BEF7D64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AB6A1400-8069-4AD6-BD96-5A2CFBCBAF7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9421987E-0F93-4E02-9B5B-FBD3DADD7DC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B900A1DD-4073-4DF6-94F5-642F98E3FAC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9264E6C3-BA27-42FD-80E2-3F05A3B8E6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6319A9E-2D0C-4488-9D86-E54844719E4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2068D7E1-758B-4E3E-975C-DC7745E5A3D7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AD3B957-2392-4973-AF7B-0F143131CBB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764304CC-B0FC-4CF7-A7D6-09499BB204F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A877F37-7ED8-42C1-B3F6-474878DC065D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AE597B20-FD25-4338-973A-1610469A19A1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326252EA-DF01-4BAA-90D2-43469D7C6459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A2C907F4-F633-407F-85AF-E3F5E4FDCB71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B49A35D-A340-4705-922F-7B7DED1F5AAF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3A0E58F9-8C4C-4523-AD45-6BC6C3C49924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E4CB670F-CC15-4FD8-BBF8-F7DDE5159779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41366CFA-3C4C-4F52-BA34-55F2888EA4C6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869BB8B7-C8DC-418E-8DDE-8ACBE9AE1B37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D8A0960-FE33-4171-9359-9F146E26C459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D0F6DAD-85C4-4D07-B966-DCB1554EB62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2D51EBEA-C97F-459A-A622-07307A415C6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68C9D50B-4255-4241-A059-9D893BDB8B8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940A2ABD-EF41-49A9-9E46-91C226DFBAAF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A877157E-0FDB-4E1D-91B8-CA6FC5050E5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53B79AB-56D4-4EBD-A47F-5A6C80C0D0A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B4BBC885-2ACE-4338-B040-1DDF9679916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E05840D-4EA1-49F9-937A-50BD54A0DAD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1876FDD-69AF-4F79-9870-C76DCC08B67C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1CBF8F01-EDE9-4071-94A9-F36F2BC4B4C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9D5AA7D0-99CE-4156-8FDF-B037AA0949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F9F1E508-EC1A-4F62-A80D-492A1165C08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04AA7AE-EDA2-47FB-8BDB-CA0A41B4017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A16B1645-27E4-4239-9E20-3D1D900F5E8E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2410BC0A-1EE2-4304-92F4-4326E9658C8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FA22D666-B101-44FE-8F1E-59D5C49A5C0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DFECB644-A12B-4150-AC6C-4CC949C2D640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8FE930FF-F523-4BE7-919C-7F16DDA61B8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1386959-E2E3-43C1-B04E-B198D8DC950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9C24EC0D-50E3-4D4F-B1A9-BFF27348288C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55E9FFE9-8DD7-4760-A142-E4F2297C626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D29E7961-DB3B-4A22-856A-BE69230524A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F4198A7D-4837-4B11-B314-07E78849558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CBF76C4B-0762-4F1A-8FDA-69C286BBC90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5E631A17-75CF-4D71-BFE4-ACE44810CF7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C10F5EA5-5C7B-4D16-8078-1D942450473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93A48B21-1917-44F3-BA10-4CFDE0633A3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7280AFB-DEE7-420B-AB92-41C505C81F1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4949D441-6C7C-4A7F-8DA8-126C61F2F3B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BD107DF7-F5AC-4D0C-BBF6-8AB3DF7E1AC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FB6E5B1C-8AD4-470B-8316-DB82692CDD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230BC1B-456A-44C1-B03A-B9C63EF5227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4A10736B-7ECB-4A26-83A7-930C61E13EA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8571256D-D8B4-4088-A5BD-71D2BFE6261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D0F2747-5D2C-45FE-A798-AC168BED62E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24604344-9D52-4F79-858F-EDE7C52CA7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D3379212-EE06-4485-877F-67AE53B6067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31471D2-7520-4C44-AD87-8003AC163C5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D0CA4213-0F2A-4753-A9C8-1771FBF9AD8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870EC010-D5AC-4C8A-BB67-1E791CABA83D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CD6FAF62-0762-40EB-8564-6601F74C0BE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1675B2F-1E9D-4FB1-87F4-5CA06CE9066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B78AB40C-13F3-4E8B-8F2D-7484C7DF0B0A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950AA17C-C1BA-4421-8C41-52CC07145BB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2E25ED6C-B51D-4707-A4BF-F395BE6F647B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7D26A2D9-A23B-4722-9BF6-B835A933B77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E7BCF3A-51D8-47CD-ADB1-0E7ABD4666E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B360F3A4-A0DA-438E-B4A1-2BEE7CC83CC7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A35264A8-7C07-4862-B742-841B359E033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D8C0138D-5909-4AF4-9C8E-9BF9A9A6C28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AAF7B0F2-61E2-4190-8279-049BE4818043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E3070F1-6D0B-476B-8A97-A30D4CDD4B6D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3185D7E7-06C5-4330-B139-D9CA0359667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BB2BD89D-D8F8-4111-BA8A-934685B2A66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882AAC58-AF7F-41FD-AE28-819BC17F8F7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1C895433-B369-43EC-96C0-F2A0C77E3BB3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5A270759-DE32-47FE-ADB3-A5559FED754E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ED37DC21-EA1C-405A-A563-F0E43832C5F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921C61DC-3B85-42AA-B493-85DAFA8C6AB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2C384C9-5EB8-4CAD-ACB8-8A3E16E474F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C48828CD-49F8-4998-8E6C-BB0E1125AEE9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CFDA4B14-6F1B-4D91-8116-60ACA1FF2B1C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33073C66-5273-4C78-8AC5-3FAB576631B6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75ED8DF-9024-4B1D-A881-5EFEC4C1B55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EDB3E02-C90A-4AEC-A931-7A7C1DAB619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9DB232ED-EE1F-4C49-9EB3-9559BD912A8C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247A6850-CBB7-4B8B-BE27-967768BC7060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B1E53F0C-0109-43B3-9A09-D4107D23531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3B60EC3A-C250-4570-83AC-6BA291B0D8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01F29C56-F7D8-46DF-A54F-DBAB8734898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716BDE4F-4320-4B98-AE7E-13ED7C05FF9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A27E8BBD-4301-4A10-A104-F1097F2F954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C6093126-6379-406C-A980-ABA13280331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4F28C02-C38E-4DA5-B06F-E66B1C14132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FF4FE912-F554-4639-AFE0-8709FF9D415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AA3650C-9A8B-453B-ADE3-BF2298CD1B0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353E4983-4462-4E0F-BD05-E94864725AFE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B06C62F5-2496-4D71-B0D0-4D405ECFAEC2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C5B882B1-023F-4FB6-8779-99A68C5C93F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55B6925-2497-47A9-A934-C371325368A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EC533910-F1BC-4843-82C1-F34CC0FE5DD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3EC07C11-9394-4F9B-90AB-296650E418F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1FA6E7A-0799-4B38-BABE-03CB30BFB53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3B4811BB-336C-426B-B445-EEEBC81AD83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E8978031-356D-46FF-82D5-2B254EE6F464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B5840943-711E-46EC-A502-D029277B434A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DAE95F0C-B444-4226-8BDB-08C158EEF60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2DB0D823-B3E3-4346-9B46-202D09F50F9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ABD145F4-8F11-4EAF-A0DA-3E7B8A522F2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AA92117-14B3-4027-AB76-F21A1A88B5CC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1519DE3D-A201-4B71-A1D7-B487CF7EB09C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6390AAD-13AB-4743-802E-98192BEFD311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DCEF57A-7D3F-4A13-A9DE-AE1C0EA892A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CC74C65B-11BB-44B6-A4B1-2CFB490C2F1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5AB86D5-F434-4F3C-8DF4-245621DC308C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574FEEAB-5D60-44A0-8E79-722577080D07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6EB5D29-A1EB-4341-B936-05F342CAA9E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617A942C-86CE-4A3C-BC0B-12A80DAB140C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79EE28E8-3F63-41F6-A90E-69F5675B314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663794F6-D53F-447A-B923-9DAE1844354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95ED268F-6F96-4260-91E6-624692E5959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165559E6-B94B-4F9A-A3E4-4E7659F9B5A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B5B4638B-3F20-4E99-B8F6-A889BAF14A62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6E3146B6-A1DC-41F5-9BD7-E9EA3140DD0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401A1293-25E3-40DE-B1F0-071C977606B6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C92C9E6-ABC3-4537-8F94-73D36EFC5ED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347F8AB9-2052-4586-8D52-49CCB2E1F5D0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40D712AE-659F-4429-B7EA-FC78F1BF975A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3B6576FC-EAC2-4AAE-A065-354153CCA4C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92840D68-788F-4F24-BB7D-00AD70119E80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F9254A4A-1133-4ADE-BF01-5E1C92D6785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B18C2218-90E5-402B-8865-A8C20974400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C7EA3476-8BF9-45F2-AC4A-8CA8BF98FF36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D627949B-A571-4291-BA40-5D557C271E6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9E10F435-1989-45A3-8C04-0682985C1046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B94C3286-608C-44C5-99CA-11A27ACA0D8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37E8F43-9FE1-4F0D-9AAA-02B92C29DE2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1686B3EF-692A-43FA-9665-9B90DEE55A16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1AF95321-5C8E-4E96-AD61-9501E574E44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48AA469D-5675-4C1B-8BBD-7C13512F4EF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EDDE27B3-E2AD-4206-B8E7-0656D815B05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262D782-D8AB-44AC-831E-CB241DAFF2B2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55C379A6-6582-498A-834F-C85C3E01DD13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EF688CF9-40A4-4192-BE3E-1D91EF83AA11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7CE16F71-4EC8-4624-8447-A44239C55B97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3BDF79CB-79A2-43B1-BA56-7A4ACDCF2D9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1DFB20F7-A016-42F2-A3E5-46719FC258F0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F46A9AEB-2AE1-41BC-96B7-1900BD6FFA0E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DF47FB6-754A-4910-8E40-B569EF915DB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37F08D3-F6F4-43A8-9B2B-FCE19229C6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FF6175D-9B34-4646-9927-C7C89B37AFA5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6EDF0FB1-095E-4D18-9574-17BA9D3345FB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EBE1362-BC88-483C-9161-88812D3EAE6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37298E29-A9FB-4A39-9577-5C480955529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710A6FB0-0E2D-4430-89E7-06284CDD742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A6A6E3B-7F16-40FE-8926-EA614F455D5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EC0201B-C8F8-4BDF-9B5B-89368821BFF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5D418FAC-12A8-4395-ADFA-D5F0380D6AB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CCE8EA03-419E-44DF-B64D-3567F4D312C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0FAE3C4-2BDE-4EA8-B177-9D69158A72F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246529CB-86C5-4CB6-95DC-5A72A0AA4C89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5AE6E00F-02BE-4D55-9858-BD10E7FF114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7F985C76-A1DE-4D59-A36A-882098E5B1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3C25612-89BF-439A-A8C3-B84837565F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F2DA8503-978F-4C2B-A37B-D79529ECE20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2DA513A9-5145-4A6A-9EC0-7965F7CEB736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871596A-1642-406C-B338-436C2B7C93AC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7398A34E-21A6-47E5-8E55-7C80620D4DF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DA3FDD0A-0DE1-4A4C-84BD-5A4315E254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A87947C6-0A65-4FB8-A4E2-9BDB07804CA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090D06F2-8E3A-4DD4-B826-292A2BED689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658F170D-37E8-49BF-9A00-22370333F5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A638F251-D166-4759-93A8-C0BD129D5F9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179FFB6-5DA4-4C5E-BA7B-41FE014094D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EDBC8CAC-D080-4F64-99F9-B9D0FB90EC9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3143A46-6BDF-4909-AD24-78644009C1DB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45D82C17-E7A7-46A0-B65E-22F8F29DC5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694445E-75A4-4062-A7BF-0D048B237EB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E89A075-ECE8-4366-8563-A290E7F564E2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E8748396-A657-4985-957F-A6836B27F85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39FC0B2D-85CF-4185-BA1B-380F338133F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EBD8B55F-F06A-4684-8A4E-FD8A90F39640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5DC40F1-993E-42E7-8F17-91B4ABE061DE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C6A7CD32-44C3-4CE4-8A1F-8BA8381421D8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34951CCC-8B6D-4ED2-9BCF-039DD8B67CAB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704CC7F-D049-48A5-B532-73415621E4FB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95C23D0-7C9D-4C0D-899D-2357DED54C30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D0675C2B-808E-4963-9D67-339267B1608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0A067681-6E38-4149-95D3-410E3EB4FEFE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CE84D777-2127-4C0A-9D55-917AF5A10B98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345EF47-CF60-4D7F-8ECE-802A9D299554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A61AEBC-0BAB-4BB8-89E6-EFC9F08477A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AAED128-3134-4DFA-BF2F-51681441598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466182D0-8640-41DE-BFA9-80646375327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5769174A-8B98-4978-9F11-0FCCFC1EA55C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B8904B2D-B9BA-4AF4-8CE2-E97D3A73D19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781D728D-4E65-4038-AF01-5D9C6C84A58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831762AD-0FC1-441E-95E8-1F76B0BC844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6E1DDB48-009C-4E67-AEDB-77DA458914B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65DE840E-8EE3-43D6-A194-824BD657285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40C104D-06DC-4627-B807-F5ECBC9CB6D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AD3B3CFB-B7A4-4328-B1A2-A4AF427CBC1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D16153B6-1A4C-41B4-BBB2-FA7EA68E484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57F3B723-0B74-4B84-909C-BBFFCC8ADC0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18707F8-0347-43E7-88E9-8CDDB9FE4E1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A5C79B10-A21F-40D7-9929-98C1822E3C2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5F2651C6-4362-49E0-BF88-C739C35006F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1869A08-762B-4DF4-8754-93F0B38E6236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68B76577-8F8D-47AF-9634-4BA0791C85A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968CE47-6042-4F9B-A559-8BADA78E06E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8F39147B-4097-4EAF-80D7-029BF257F2CE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E5515C93-6F86-4052-91C4-609D3B51955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E5102715-AC10-4FD4-94DD-510911488B0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20E033B8-DC40-4084-B8CD-24FD33B9B89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2F2BD969-F058-4032-B701-2AC041C31EF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845A393A-D5B4-4140-B17A-7776665550D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721D07B4-2111-4C0D-B277-BCFAB6BFE94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AA9187C4-0ACD-411A-A18F-76D6DAC0470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CC030D6E-9383-4D12-AC1A-7CECB68D06D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87C7F770-765A-49CB-BBEA-5720DE8AFC9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DA885AF9-7A0B-42A0-AC27-4034D5F94E9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20E9F3B2-AE93-47A6-92ED-CEE60CBA653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150F97BF-F904-44E1-BC0F-244D476C9CA0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1B507132-DB10-4531-9364-763442D7AA2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8E04A26C-40E6-4DDE-9971-24513055D12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4742DD7-0860-4FBE-BB1C-B5DF64202C7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A9FF5071-3A7F-42E6-80BE-847C4D8285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022EDD1C-0EE4-4F7E-90AF-84382B2E8CCB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7B95AF3-DA94-498C-BBAA-0678DC0D736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455E24E2-D11C-4B37-8998-83BDB315B1B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72DC7C4-C4F1-4C5C-A66B-7DB4BF8EB9DE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8D53C428-8849-4C6D-97BE-937E1A85242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9FBECA65-F836-4583-A781-05314261E68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CBF86AC-6532-42CC-B1ED-4F18137D692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2C9792C-6785-49A4-8E93-9DA9A0A9415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BE3D08C-0210-4F37-8BFA-031EBEFA804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8B2E5AEB-5F60-421E-BCCE-19137669F4A8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1FB466C2-3F83-4D63-ADA3-56F42DBF10A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0F089EF7-4ACD-4DE4-BA93-1773BCF39E19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717B4B1-1E37-4AB0-87AF-7A9E734C2FC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A4EB61F2-D655-4494-A92C-FD7BACEB27C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9B4614EC-A40A-41BF-8FCE-8ED16640AF5C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773F0741-7750-472A-848A-751F8DD41D9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1E595AE-63B2-456F-83CE-53FE63AE0DF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BB052AF3-7C12-463A-8B49-D828A0871A7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575F9AF5-1D88-42D7-943B-37DA34C2A15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C931D338-2734-41B8-99F9-E0BC11A36D86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360172BB-8A5B-4A64-B0B5-BE72080147C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B57A7518-C344-415B-9F56-5FB29150960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CDE5A10B-AE6F-4E4E-9834-8A0CD81A67B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38A2AF55-E21F-4DE7-94D3-C7ABEA8288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424CFB59-D3ED-4E34-8BB7-92B106AE3569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6CAB2603-C5EF-48EE-9AEF-CC7C9B0FF52D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E8177266-DB4C-43AC-AB7B-32016A6D7BE1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0E7A64DE-C182-4DA4-B664-36CD6F8B5F76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3577FE7A-C352-4327-BC46-2B2626B7AE9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6D9BAA58-7498-49E3-9205-043C1A3E03B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75082226-8366-4BA8-81C5-236ECCBF29B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107D2926-BC35-49A1-A4D3-EB86BAD0D0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F82E3B1C-A2D2-49AE-A2A7-49D25FEB51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B6FA99A-F507-4DD1-8EF7-9ACF14FC365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1FC65E2-1FDB-4A72-B853-B2CCFB68C9A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1DE96CAA-8506-46A9-8FDD-10F068C37C0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27CE5F5-6DEA-4424-A9DD-B874E94A1A7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F1545AD9-EA85-4717-A191-07320810058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9ED9ACC5-5A1D-4A71-8E05-1AFB9EF4605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B9E8DA7E-0AFF-43F3-B60F-8923878E5F2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7FCABFAE-2BF2-495A-A635-93A7670948C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11E300C2-30C0-4FDF-B57C-4BAF3BE53241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06F7775-A473-4146-A5C1-2239A4D1F9C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1E11107C-AFFE-435B-B224-05B0ABDC6D5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3289F73-00CB-4B23-B226-1CD091442C2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3B692071-D6E8-44CE-A9A6-CFF4697D14E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EC70281E-E04A-4270-B9B9-A637D373F215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202964D0-FAC0-43C2-9FE3-1C9AD733848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6839DFAF-96CF-4751-B6DE-4C20C4F03B2B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79B0391C-C4D3-44D0-933A-E2619D9DA16C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55043C37-F5DD-4E70-9466-96346790739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0860BFB4-62D3-41BB-883C-F88F4E9B3C88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D8C84618-59D8-4FA9-B67E-66D12B6A56D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A73106F1-7F2F-4888-B150-53E2EF579B4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21A705EF-B84F-4881-B44D-84C0383C40B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5CDD01A6-42F4-4208-A4B9-FB6947647E7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64FB615-ED55-4D1B-9E38-C62F6459EDB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B0A4D5EE-66A7-4030-BB93-7A917D57910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21DE528C-137B-410E-B7A9-7FEE6A62C2E1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0E598BD-4557-4AD5-9A94-38E2DEDD05F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E00C1475-309A-402D-943B-41BD47E370A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BB475B43-1BF9-4C8A-98AB-2430D58C0418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B7D2C2C1-38FE-4B77-A959-AA0D0C582B9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1BA52C42-3503-4ECF-B3FF-2808A331461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88277D34-3BA2-43CE-B751-5DC0ABAA4B4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0ECC67D0-477D-4667-9993-C7E2B33B28E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7AE8DFA-4349-457F-90E4-0F44F5BE5ED0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759254E5-6BAE-4193-9FA6-9696321F34A1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9DA6CD61-5858-4168-BD2B-AEE34DBAF3C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C5D20329-85EF-4A24-9B34-40CA406CD43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479A6B9E-0614-44F6-9469-C0BC54A0C9BD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494525EA-538B-4F37-9AED-ECCFF2A688A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1D9C2CE9-0941-42AE-B02D-5A310017E66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E5310D90-2E5E-4F9A-AC21-9F53898A406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F00A1EAD-46C0-4213-8CFA-70E926FD4C1D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3C47A722-87AB-4AAE-9395-71E659347B1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9462A618-B87C-4311-82E6-47CB65025D7E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E4AE1545-935A-44C1-8EB9-3D2DB60AC28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8C444D5B-A740-4FCE-8C57-A2BB34F2066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5E14CFC8-3005-4957-A208-A4F898D7ECE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46608906-6D24-4DD4-A2BE-5D759ED8F0B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18F1DC9-99F3-449A-B219-AE66336BCD5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A133FAE2-974D-4EB3-9AB4-BE0F5740091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AF3DB75-4FBE-492E-B92A-6CC744A909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FB3B26B5-BA63-437A-91A7-23B15BE1FCAA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22FBA301-5B5D-4F26-B6C5-BF5CF56A527E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98EC29C-7CFF-456E-8635-7CCCF8948A5F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6418E09C-084D-4008-8351-B89E59124BFC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6F8DA0FF-F323-464E-99B3-AE8F4571BA16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ABD485B4-B5F9-4718-8DDC-3EE9B65636C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2608CA6B-7C44-4EE9-B91E-B2FF526D659D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7D181D7F-38C5-46A6-92C0-E2E0CC9538B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3C6FA85E-E5F6-4D88-8174-635CBD7E4A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7E59DF1D-7E1B-4BC4-94F5-48FE7D7CEA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C2CD80B2-558D-4046-8943-B526BDAC25D0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9B4C413-71F0-4644-933B-FEEB85E7AFD9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2110D642-A2CB-42A1-B575-4A323EAE9129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64F7F21F-5DF3-429A-9C32-3799A07A47A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5518CA0-D681-417C-A62B-948B08B4733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20FE576A-CEE7-4508-A11E-7B2B0DD4EDB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CAB41DBF-249F-458A-B7EB-45BA0275C1B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7161FF65-CF58-4757-98C2-1894F9C0BF9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C1A496A5-FF23-412D-BF05-3AF44D814B9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C2694F7-5E85-4EA1-B116-AF00B236BAA8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41DA4E74-1C64-465A-B525-E7A6F67D935C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B650FCAF-C678-4DC5-B153-C4721679C86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D45A8E8D-4E48-43AF-A162-B092890C518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EADD49F3-7A4C-4118-947F-7C0B073C7AE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5132097-7172-41A5-B421-1A4FF2612B0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82BAB8A-5780-43D9-9589-1D2B695C7BD4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01DA9D5B-AD9E-4A06-AE98-4064837F00E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5796C991-A346-4CD9-9704-0F4C7E06C611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18BFCB6-99AD-45AF-9717-77727351F5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7B525F74-751B-446D-849F-89D6AD0D49B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B004DBFD-54DA-40D0-92DF-25F352E95E56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DC04181F-87BC-4BA9-9721-4CCC0251C0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816BEA5C-7743-4F0F-B3BF-889DB439E5C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C3D985D6-FA7B-47A1-AAB1-9EC0237AAE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6C0FD02C-0625-4689-AB7B-A721050BDF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376168F8-0FBC-47AC-8A0D-4E3AACB609D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EE30992-CB14-4F9B-8631-DD26E35BC7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70D016C5-CC99-41F8-9587-579051EDA1F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ED514B08-0717-4196-8611-A4EE3541572E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98DF8BA-3A66-4067-B3CE-79B89B6BA6E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5DF121E-4622-41C5-847E-B15BD5DF701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AB121DB6-DCE5-4448-9C1B-4FFD72772403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25C89FD3-B154-46A1-A2EE-D7C07EC43509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345A619F-8176-446B-BA75-2C61B1E35B0E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AFF4AC88-726C-459D-AD8D-D9371BDC3B4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7314D326-D54A-4E76-A7B7-1EFA26601EE4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26394C0E-B396-4A8E-95C6-9E80C902FDFC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9C7F88E0-EF77-4867-9D7D-C10C87F4558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39AC9A71-19EB-4CB5-AC06-91F35C7946C6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5B098DF4-2E6F-4129-A988-4F4D91A7A893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60BE7532-322B-4D3F-9E6F-3B62BB6B7DAE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DAD37EB7-5DF1-452A-BC3E-D12CF611D161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75780F28-E173-442D-A3CC-1A0B8110623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D0230200-34E6-40EE-A053-5AC7C4D827F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A278E467-75CF-433E-A297-70B03F2DAAB0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1AF3BA81-10D0-4C05-B59A-4050F26F432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FC14402-6897-484C-8FA4-8F3A93B95EA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E87C52D2-059E-400C-8D2C-5839E20D484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FB1C3AC0-BD70-4DC1-8C88-4BC6ACFD602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35321303-F64E-4645-90DF-B3F5009288DF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B601F58-3D0B-416A-9D4E-F53C943FBDF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3A53D5D4-D946-465D-829A-F3F3CEAEB21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05692029-D416-412A-8D6C-28DA4FADB23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B172F0DE-B4DC-4B52-8225-1A0EF60860F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4A719369-BB7D-49A4-AF40-D408E41F3BA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D06F241E-EF2A-4CF5-8F41-96B580854E0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A1467A39-4CB1-4A76-BC46-5B9352CAB9B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0061CB93-664D-4BE9-AB9A-FDA16728E486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18564D95-7212-4D2C-A4EE-F8F28559F0E7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8FCA8F7-3568-4964-A6F3-B63529AD7D3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621AED81-57C0-4513-A623-359F2C5C683A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6DF8457F-6343-4C77-A4E4-051416C1BF8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CB4AF20-08E8-4D5D-A0DC-ED2CDE4781F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57E99A87-BFB4-4C25-B50D-7E8D092CD6E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0AFF2BD-68DC-4D7C-BA93-69EA3A1956A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6012F0B-1EA9-430D-BF82-E281E5A5A29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98313DAF-3E90-4519-9F41-53A47E5B9D2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E762E882-DAD9-4C1F-9C7C-B0824D5C706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C87FAE5C-819F-4296-B0F4-BC195E7A0D6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5B667CFE-76C3-4EBA-83B7-B3039ABDE9D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D71109B-A3B1-401A-B81A-96FEFA16B3B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CE4B5AC3-3493-4654-AEF9-1B07B950381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2F79E66C-E71A-451F-9E66-994CE6DD0CE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87BAAED-9E0C-42F0-92BD-6A3095970F7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BE713ECD-9504-466A-9658-57AE4619BF2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A14F7F4B-ED40-4CBD-869A-C6892B8E626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FDEF7500-5323-434E-A3F1-A7576BE602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CBCC2A0-E305-408D-8971-3835E0F81ED3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2F133707-4FAF-4740-A1A2-29ABAD79EA3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ED2748BD-0694-46FD-8202-EBC4F23A175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5778B294-C76C-490D-864C-69D7AFFC33B4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0C2F0859-C502-4DFC-AAB1-317415A2EF6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644716DE-BAF6-40EF-A3D3-FD47EACC83C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10A6B86-83A0-432C-BBDA-3B7A8564553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D97527A2-E7E9-464D-9751-91F469642B0D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E8EAAE1-CABC-40D3-A80A-A871A6261DE6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44F7D913-272B-4513-B504-17E0D645BBD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4F27D914-1F70-4C94-A1A3-AFF6AA6D60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3DEBA01-4987-43E6-BE0C-0519F38729A4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7C346154-E7D6-4DBD-B566-FDC1E2DD699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600A1F5D-75B1-479C-9795-B6F269BFC6A7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F482855A-E756-4610-A013-E03A730D1C2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2BC2DC1E-2D95-41FB-BBD9-7204DE475CAA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C1B955AB-15F5-4426-9A97-42D479CE050D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B23B69F-2C34-4F3A-BC76-58BCF701CC6B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D0569331-AB5D-4F33-A842-752141FE21C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ED66D319-F78A-49F4-A44E-66217FC66CB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54353AD-1252-4952-BE0F-927890005D7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D11D172B-9AE1-4F9C-97E4-88E8002FD8ED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13F943F4-68E3-402C-BB12-AB8B3F2BF9E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67DEB9E5-BD9D-4404-8817-1EE53247212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D49FDD7-A7C6-41E6-914F-E582CF7BC4C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F4B8BD00-084B-4FC3-9528-5AB930D2920C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A9BEDEF8-ECAE-443F-844E-05741E40C4D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E9B4BB5-4823-4B04-812A-460D2CE1818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0AD78396-AD7F-4130-8DE4-677EB3631CA8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42DADB83-4CD8-4116-BF2F-0F08C8BC178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5D9281A-303B-480B-AADD-B30A2C37310E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B8E7ED8E-9F44-4E23-BC37-6AA43CBF2FE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42CBF3FC-4A6F-4C9F-B4BB-3B5954DCCD7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02EE674-8B23-4CE6-A8BC-E327D0CA8F4E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EB3217C8-D33C-48BB-BA3B-3CCE0762220D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D5D5250E-47EB-42D5-88BB-7078225C5E7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2C92677E-58E6-401E-808E-CADDBF8CB94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41BED599-F8F8-40C6-84D1-03BA80784D3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3516EC3B-E47F-45A6-B019-26236782E4D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C741AA3D-C3CD-4931-8F05-8CF287340E3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D90F7492-46D3-4782-85D5-0C1EC61EAA86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5F48FA6-415E-4682-B22F-4ABFD721757E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D57E6ECE-C5DF-4D76-B77B-5F104A29094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801EBB78-614E-4016-B9B8-BE80B2803D20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8B055259-AF91-40BA-BCB1-D07CA507F52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2CB0BC0-AE95-4845-B913-BD5033B4121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FEA0727F-1D7D-4CA6-9F65-A9A3E6B3575C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676DA44-E43A-449C-A277-6DEE3D1318B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11CC8042-E7D7-4CE2-B3E1-455250594224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66B76F2E-16DF-4ACC-A8F5-440FCBDC594E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3AC7E636-0C93-4503-9251-9BFD92B1A2A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2B60E1C4-2F90-4BEB-B17D-F13557CF1C2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118DBFD-9AFD-4BD2-A6B7-E7E6E9742C5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3A534C85-C7AC-4BF5-8B68-86D5A149BF00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0A19547-D8A2-4BB5-A4CC-EABA6768178B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A7305EC4-D3BF-45BB-B982-41D3E71B1D6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B9E80929-31DE-4748-8887-68ABC7EE5C7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968F1A58-40FF-4A7A-ADC6-B609D89CA67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19B4D747-DF5A-4311-8C26-8DC189AA73BD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482555D-1904-4CB4-B33B-CF4ECEE3BFE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E2D532A5-F901-4F54-A0C7-54B4875B336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CBD0D3D9-A14B-4577-92EE-7C6B6EFE4B39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BC26186-92D8-4519-B39E-43D54C694D6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41B19FB3-DA64-4BDA-A8E1-E1F537A261B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EC354019-6CE0-47FD-921D-90F1F959084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DACFF5F0-1926-4D84-837C-CD72FDE950A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E4B29597-641B-4238-9610-33890EF5E77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99C9457F-A6C3-4D86-A5EE-70CB1F08571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29CD3C9-1301-4590-A80F-1AD3D79BF89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1A6B01A3-EB1F-4C4A-B499-EC6AA91BC919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D0B4ACB-E7C6-4F9D-A363-36DDFB08C459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B1A5E9D5-3721-44DD-8744-F523A26E3E5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01A46249-83F5-414E-A8C5-F29A3792F65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CEE3F2B7-6CB6-4A2D-9217-18D13D9F665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3A6CAF89-C90D-400F-A22F-D79DDE4766B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618F58D3-63AD-4C9D-AA2F-98E9131F545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CE61FBA-09B1-4A93-8218-08AA96EFDAE8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0B30E436-1CE7-4C3A-AA49-49B668B20BD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2E1A6BE-6F12-43F5-AE4F-F3103F04EC3E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DA80140-C94F-43B5-8C16-EB40E4FFDA9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2D83C280-AB2C-44BF-81D4-E8808FCD67F9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FD350C72-4A9E-41F5-9B47-897B4ED26C6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B377B74C-3C66-4C5B-95D0-B6975A03611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F1F3657B-1309-40A4-BB14-7E539F50977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A2805E48-0AC2-4858-A8E1-1DB8EFC99410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46C1E230-EF81-4EF6-BAD2-1B746B7B2E71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94097617-37A8-4679-9492-C1CA282CDCE8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B9902144-1614-44E0-9B57-1566067B0487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6A2A29E1-6878-4E5A-837B-9940439751CB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0D1953B-2D70-48B2-B75D-A71062BAED7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5E7F54EE-A049-4401-816E-DA44657C8C04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B5CD755-0515-4BBD-8590-7E59F4ACBA9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43413F7D-AAB7-451A-8BDD-05E0D55161C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89EF03D0-2994-40F3-997D-1832BB68BB1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FFA4E30-C960-4881-8601-D09410EF4A23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3F38F236-5D50-46AC-A1FF-7A803EDA33B2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2181C415-2EDE-4B55-8F32-267FCEBE76B6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984E95EB-EBFA-4EE1-9E85-78384C99964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5463683-04BD-4B20-9443-9BA7EBBDDB2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B3FE1D2-66DA-407D-A546-991E17CCB4F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38116034-3C23-4CA8-AA50-015868BDFF1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EA3F13CB-8E41-4DEE-B94E-86E201F856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9B4351A5-1DD5-4169-9FBD-B5115CCBC21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0D2F62A0-A5B7-4F7C-83F7-926AA529127D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2FE8F669-002F-424B-938D-56E0A2230AC6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5F3DCAED-CB7C-460D-B8D5-AFFFB9705EF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FDE503DA-458F-4865-BEA6-4BF0990D244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1E459D9-5D86-40E8-948E-4BBB971A0D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E7221E6A-B2D7-4469-95C3-D89635F03A5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E99A5985-93A8-444B-BE59-9A1FAC529E10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AC9E2E09-337B-4164-A76D-FEA868377A1C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94A4FF1-1B3C-4143-BAE5-DCCC793CF4C1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C485944-D4C6-4847-8DD3-D38D622613F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717C159-CA0B-4F1E-9816-E4AEF3DDB0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FC4BD3CD-4A7C-4269-B4E6-700BC1978CC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422B04B9-11F5-4569-952B-F61683E4322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F4D38C08-4FF7-4D15-B459-E0E04E16D73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57DB7F3-CBBC-493E-8DED-BE4AE33C51C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97305AEB-6E17-4AF8-9EB9-0090CE98031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1F3F4F0-28AB-436F-9B7F-C3E503D3022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506DCC7-FCC7-4A45-B545-D0EA61250C0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E2E48B4A-4BBE-442B-87F0-1924674C27A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A36E3E2F-3671-4B1E-8EB9-7E5A6B3663B2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30EE4206-6614-437F-8D9F-19BB2EB38D6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8C43B6E-AB04-4359-8314-47014FB79C1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44723296-EADA-4506-A351-1FF245545EE2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FB3985AC-7940-43BF-9BB0-847ECDDFF281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A3D006CE-2AFC-4C05-B83A-3F98F18D6C60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E58FD70-C617-4E07-ABCB-B8D285A51855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EE6F68B4-AFED-4A85-BF99-637258AA391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1CFDD133-7E39-4B29-B899-5E7881CAACEB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EEB05CF-AF41-4DE2-B962-02C47407E8E9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98EB5296-E1E1-471F-9C7A-DAB1827EE969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5F0CF050-2600-48CC-B234-3B297390909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A9C9005C-2BEE-4C31-86C3-2BD3A8D73A31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0FFF349F-7D7B-4AF9-A2C0-14D6B5B58D3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744B73B9-FA2C-4353-96F4-DBDEAE0B5CE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34090D63-CD3C-400D-8717-AAE2E85FB66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2DC23DE1-1C96-4EA5-A42F-6F9C2F64EB31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33FA1A8-78A0-4F99-BD08-D33AC12DBEF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0CF3C943-9D80-4C8F-B547-6586E4C8641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1516E2F-1160-4DB5-B692-A1B8D8CFC82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1AD69F5-968D-42AD-AEE3-D1E28739241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E3D70B73-38CF-4196-B7F3-F3ADE3D8DF7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41538BA0-D757-4DE0-A4E7-E2510829F808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6FE3C781-2987-46D1-8164-CE20DA0DBFB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BE286896-F729-411E-8DED-8BA583A8770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2623B688-45F2-45C0-BA9B-80A009741F3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1EB45359-2861-4991-B05A-B20A1DD995A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2E53DBF0-30CF-4293-A659-63CB8801A05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935DF0DF-5D28-4691-9E9D-DC8751393D5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4F7387CC-9D83-4C80-BAF3-907438037450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877269D5-A8C5-4041-AC1C-A7111E0C15B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B5EF5E38-3042-44D3-8792-5A31B5A5187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3CC9B25C-3765-41B9-8E60-6C9855462624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4272FFF-5BC8-4DB1-844E-10430F3EC6F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69786B6C-6351-4F3E-921C-79C7A2BFA89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5490FE5-874F-4D61-8EAD-EB6BBD9DF88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109C098-83DA-4FA0-AD3E-D166BB0DF89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1951A3D7-6B50-483D-B9FF-B7AD6E3E1DF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769B4BE-A214-4C03-B425-DF61AB34E8B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21A8D61F-AC86-49CF-A182-AE13255F0F7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C0ED52D6-EEDD-44AF-BCE7-274647AD15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87D4A95F-05C2-4DA9-A3EA-6ABE131B6F0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B023EB82-31B3-427A-ABFE-C0B74AB7577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BEFA04D8-F741-40B5-9056-AB50C13D820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7ACEAA1-EB49-434F-ABDE-4C63C340D5A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BA72C9D9-2459-45D0-A359-A5512685049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D11718F-FD47-4533-A606-B2025568D87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CEED96EC-F3CF-4019-85A0-74FF71F1AEA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3E341E32-9648-4734-9324-25C6933A5DF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651F879C-78D1-4404-A33B-B7727AF39946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EF6B59B6-0AAB-4C4A-8849-6305B6C4BAB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684FB305-6CE5-44CC-B712-5D439243E2E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C4CEFE77-4EDF-4C5E-8EA3-C01A55C1F3D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15A03AB-C0AF-4EB9-BFD0-149905A65C0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06D57D7-BDBD-407A-B385-414E69A00FA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B4D523B4-E1A2-4B8C-A5D4-BB6B0653C3B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40EB69E8-4391-4EFD-BD90-93C4940D898E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FB27F56B-BA41-40F1-A79D-8A7F6B6DCE3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1EB27BAE-416F-4DD0-AC99-50905865F9D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A1A4A12C-DE9A-42C2-B2CA-414D2F8C27B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53C6C420-96EE-481B-833F-D570F65A609B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8B824E3E-67E8-4BF1-8965-3DDC231493D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6C439FE3-6FBB-4C92-96C2-7F74450B530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90DC60FD-CC95-4A06-ABD3-66AAA74BD6A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D297B3F-8A7D-4590-9FD8-BDA230B0C0D1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5E5A58DA-BA1F-4473-B21C-576D1B7426A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04529327-6E61-480B-BF4E-3229FE62BDB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45F375A0-4C07-420E-8314-B02CB9F955F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E9C01A0-4E24-4B9B-A15D-BD85CC03FBF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F39B7D2A-F9B0-4BAB-9ED2-A7CE2938E6C9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C88157D-8C77-4ACC-8A96-89D5BD95B0C6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D849438A-89C9-4018-9213-C1590E34C88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2CB15E2-0CA0-49F1-815D-203C8929A19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2A54A535-D718-44DA-98B9-5640702566BE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B9AF4E3D-FFB8-4894-9A5D-540C3A0EF236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824E869-F06F-407C-8224-ACC8C69F749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5E122944-24E3-4788-84F4-1D37141470B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4631E62F-9023-4EF0-B1BF-4E2EB1E3E178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7D1FE089-F8B9-4EE4-87D1-31DBF479ABB6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2A39779-EF08-4E85-B251-7FB12D6D7A36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4435CDC2-871E-49A0-BC60-3DA7F216F5E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C200186B-19AF-4AEB-8356-597BCC0525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340064DF-BD98-4D2B-A19F-49F30DFE2260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0F3E951-668A-4FB1-A9A2-C385839F803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30401FE1-D372-48C2-B007-ABE27B7B414F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E012EE68-2120-4AA8-95B9-6F8C88DFCB1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5AA80C0A-FBA6-4ACA-B7F8-75197C4CBCE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A37EA999-7696-4CBF-817C-CAAAA5E0C3D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589C939-0C3F-44B4-804F-7C4F3444874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44441EE-3799-4870-95E7-13F3A4C89B1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117055C9-3415-4423-959D-AD64A99262E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2828B58C-68FD-4ABD-8778-DC8C2FF271C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6000039-0EC9-45F2-ACDC-1CE5B760197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0CA1127-5710-4F56-9EC7-C88F3A798F5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D41D41C-E399-4643-8C49-93ED9AE005A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99962B47-5FE7-462B-AFAE-AAE8DB4AA8F6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7E6A58F1-263C-466C-8268-F89603DC7B8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282CC428-8BF5-44AE-8252-F5C247841C6D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203EEC2-10AD-43C7-B21E-136C6D8BE313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6170DA3C-C42C-4B20-A17A-50A91E6DB913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B5540E26-5321-4611-8B2B-A4BF4BF78A66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DEB8A397-458B-4276-BEA1-E86D1091D3C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07D737C4-F453-4F6C-BAC5-4EE67695F6CC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9C6C5AF4-8607-4804-BDBB-DDCA8DB04F15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85D86DC-A16A-491D-8CC3-13E7FBDBF76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75BAA36-C5E8-42F3-9C0F-2D003AB244A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DA3EE76-D1A8-4764-B4D6-DA608415109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BDDFCB85-140F-453A-BC6B-8942629132FA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A23151EE-FFF1-40F0-9104-D5AE17CDD1B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A76E3092-6F5B-42F6-B284-10839B59D4C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C532E5E-95D2-4F6F-9BB9-65690983ADF0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052D1AFE-F81F-43AF-B9AC-25E67A08ED75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ED9C8FAF-1853-42D5-85BA-9C8538F47B4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8E7F394E-BBF8-4CBA-BDE4-BBE460BA014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26F89E17-A4D4-4BD5-8F96-FB3BAE159A1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BA1311AD-4FF2-4C82-BB05-348FE28A4AC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9AD265E6-2D7F-42AA-89D1-F4B5B3C4179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0126E67C-36B6-4526-89B8-FBD478DBD4E6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9E8B4FB-8F1D-4E02-8C45-ECBCB7B1CB0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E53A3CF3-3376-45E9-A03A-AB1B16988A74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61AA25DF-7929-4DAC-957F-8A7EC55F145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AFDA8D81-ADA7-4B8A-9C8D-3628216C6FA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A9A9852E-132B-4B16-895A-6F8A23F0B45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E16DD7DD-7578-4314-B3EC-B09E97CE97A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8F50F3B6-322B-4EDE-9AC2-550BF5FAF83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83405617-8D26-45D6-B3D0-5B527A6EF4FB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B4F7AD8-9294-43D3-A305-041DAFF33DF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1A26113-C602-4880-B858-A7328329479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1EF9049-77C9-4DE8-BF56-DA11907CFF9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6045CC5-33A0-4B8A-AF1A-2CB1E04D649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F58A8ED8-02E1-4B1C-9CDE-851E8ED4341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F8E9069-B656-45E1-9669-3DD7F67747F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D10F4310-600B-4F73-8942-E178452748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0160DC1C-B9C3-4CC4-A08B-A667CEE7E9A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F74609BF-F947-4B43-B559-82553332C492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590390E6-9156-47D8-A320-7CD0C1B0EDA5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218C57F-B2FB-4E2F-B5B1-DE0906229744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BD595835-C00F-4257-99CC-173B6AFCB5A6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147F29C9-E8B0-4A57-B2F2-C445B6551E8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4024EE2E-174A-4C0C-A02F-C91BBD9A947F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4EBF7E0-CEEB-4550-90EE-F01FF42711C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67EA065-0655-4D60-B515-A8E68075681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A43DF7E9-9290-4789-B19D-3B00CFAFB5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AE4BE5D1-8952-4A22-A150-237AC8334A22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7F47F245-E822-4DE4-8603-E160041D5398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4591515F-3E0B-4B3F-9887-688BC325BAB7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8780279A-2600-4E4C-9F2E-AEA05BAF957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BB7ED53-FB93-4F9F-8A56-F58C7A5EF7E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26EDA59D-352A-4A9D-8200-A1548C1AEE2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8138B487-2C8A-435A-94EE-1199217D036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D6164654-4EA0-498E-AF99-486E6483AB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F54FE262-4E18-4899-91AE-DC82D843AF5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DB4F8C31-8441-41DE-86E0-2346639055CC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F55F4028-6549-41F5-8A71-E668C9BC9278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037DD0B0-3E39-43C1-A410-1E8D2A261B6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37A7CF3C-6D97-42CA-886B-7D7D2F57790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830F612-71AB-4564-9626-510034D6CC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F8106A65-CAEF-4EAB-AE8E-8AA0C03D603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8A29BCC-CF95-49BE-BB8F-106AFB6EDE73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2848FA64-13DE-4832-B43A-EAFD0458C06F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08A0A0F6-625C-4A1F-8566-04CA3CE1CB04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DAAACFB-7D5B-4FE0-A746-148C304BF0C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9B99A70-E39E-4D1E-839E-77125A2FE1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22B5336D-7A1C-4529-867E-3B1E60B30B4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AE0DEC39-BD82-44D2-9B3E-C977C32560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1900E86B-3719-4EDF-8D2F-9F61E51E10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85425B97-BC4B-438E-A98D-25E8450B5C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9A41F3A0-6223-49CC-8AF1-98D2471C21E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A2D57D5B-624D-4F0C-83E4-56FAA61EFC58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DE6C23BA-34FD-4D99-BB9E-729FA87543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87F7EFD0-E669-4A70-8530-0767F11D9AA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85F86044-E52C-4F6A-8DB1-7E81FEC4566A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1E330B58-DC83-43C9-B2C4-0C3D98DB24C3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1760882-2EB9-43FC-99C4-9AF8F1A76C4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CAD9CF09-1993-4E17-8151-29AD69D9F2AD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D7F2B830-E393-4DC7-B31F-F917909C43DA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3EC6B59B-508F-45C0-9D7C-18F523A09930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50546A39-672C-4EF3-9B0E-082EF1617800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1DA3476-1BBA-41BF-823A-850E6ED637CF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20F0903-214B-4D8D-84E5-EADE63BDEA0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73B900A1-A68F-4DBF-9A8F-E24A5C5D18B9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C5A5AC4F-0D68-4767-A3A9-3B9D221C211F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CD74E17D-520A-4B04-997D-1F2E8D231B2E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FC8BD300-285A-455C-BE8B-CF0E1CE34358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88563F5-3D28-40E3-9E6F-C865EA277E1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BA7A438B-83A9-466C-A01A-049E351C9BB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94C578C2-ECE4-419B-8B10-B472F38C1A9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629D921D-BA9F-4B7C-8392-6D38E8ECBC88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1EFE693C-DAB7-4DD3-9F8C-4D0A048B1F8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5864BBB4-D00D-4F39-9E32-9D5288EE102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BA398787-5CFA-4BBF-83CC-7902FD52B14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5F60A04C-A3E1-4B2F-89D7-893CFF78C51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F057DF1A-5D94-4F97-84EB-5102897E664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EC24ECAC-6AB8-4375-9C90-925AD10DBA3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08834A9-A3E0-470D-9371-D51C0B2FF8D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62DE2AE0-1A3F-4804-93B1-8747534D7CE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B2E7040-4851-4FE3-A196-C2B1A450BF1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9B274F18-6F20-49D5-A172-78368779C3A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DE397DE-660E-4FC7-B932-E33129FD5E3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FB074939-88F6-4F08-873C-4B9B4F4377D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6814CA67-2FB0-47BB-9097-358D61D8D10D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60048CC6-D206-4E67-9096-FACAEDF6C57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AB8D34F8-1172-416E-8539-99F415789E2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7C1B4510-E6F4-4C6B-BE5E-E400EFC050CB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A46185D-3CDF-4CCA-8508-71B9583212C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E538255-CD66-4510-8243-B5A238D94A0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C90EBD36-2A01-4EAE-930E-FE85784BEA2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DD41154-E045-4021-BC40-935FFABD97E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DB5BF401-54C1-4DAC-B29D-2F843763121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7412FD3A-B296-40E8-AEA4-8847CC748F0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944BD396-6025-490E-89E7-69E627C85D1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FA3F28BF-966E-4226-943E-7745A3A3943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2B2D6B0-BEF8-46E4-8732-58B3AA127B5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B9F4A63D-9EE2-4463-8426-6AD194751D5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F8DE5FB2-0C5A-45C9-9220-F90EDF6D39D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664CB124-F3F7-4D80-BBD4-B23D764527B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E1CA9853-1741-4356-9CED-338E11FAD0B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02976BD1-D860-48B8-A7EF-0A92735246C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BB9FDDDC-5DE5-4785-88AA-6E3E9BBF2D0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F3BA687B-C4B6-4936-A706-551E1264F2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DBB155D-7C16-4F8C-879B-AC9B42EA2971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9042F041-A55B-4097-A8D5-9646E039572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46D7F41-9F39-4FD6-B394-0E1FCEDFF03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65E95EDF-E00C-4E8F-B9CB-401060DBAE0F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E2D4EFE5-E624-4A1F-B398-BF0A928CF1D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599B14A6-45C5-40C7-B661-7D2855D62C6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4242B067-E597-4C98-835C-02C4D7C32AE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A6B76A03-BEFE-4DEE-98B9-E13D9524C86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1910D8A9-11B0-4727-ACEA-D05E3225BAC4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EF563325-1075-4D5C-ABE6-458317F55038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45E0288-06C0-461E-AF62-6367A2C7BF4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60AB62E5-B93A-422A-B203-A58A52F6BCB7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27E63293-4539-451C-BF31-B3944C8F4D8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E5D207B4-798F-4288-A20D-B949D192393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DC43CD54-DB04-41E5-BD5B-9134A2EA9D4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00317434-F0E0-4578-8F66-00C2C748B2D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7EAB2F88-23D4-48B1-95A5-17A999719A5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F231BBE5-AFD3-455C-B548-10F176BCA93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974375A3-5387-49B1-B0B3-2D214B7D108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27AB48F-0B29-4D6B-A54E-C442D69C6BD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62FD16D-455D-44DB-AE7B-13D14D94293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7729AAFC-B169-49D1-8A31-5CE83234B3BE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B71AD8FD-FC95-431C-B581-B3E3F2442B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CFB18BC-A574-439F-8A47-0005CCA0B3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D7C5671-7F08-4E26-9670-061786088FE8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78B15A0A-BDB5-4984-8654-0081F2FFEF2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A1D09486-D03E-4B2B-B250-A2422B760503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8A1D139D-D08D-43D9-9360-410354C0AB4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17759D21-8927-4427-BF18-DC4999E10720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F43D37D6-AEA2-434C-9770-54FE6DA95B3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7698BA0C-5FCB-4B2D-B36A-A210422F4C3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64AE8214-CC58-4E0E-A925-0A902532C15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8357DBA-EBE4-48DD-BC83-B0B22362709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70C7EB61-FE7A-4F85-93CD-604EDE4C28F2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5DCEE715-974A-47B8-8182-0A2527559E1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0B89D45-7421-4502-A77A-2EBD73581CB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0A540ED7-D2A3-4933-AECB-AD8CD474BE6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FF0C5F21-65A1-43CD-858A-035D7BA155E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7329EEC7-D5A9-48E6-9F50-908898299A4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14193DD5-432F-48C0-B224-42CCC5F9C94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B60243FB-0023-4019-B851-20BDD1332C34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E22DE74D-E00D-47C1-ADA6-4BD1A39E1D39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6A331291-8E3C-4B74-AF9B-BC26B8BE60E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DECCC539-13EC-49EF-B467-6079689CE22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0311E640-5EF7-4223-B0AC-840F110B0EE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DC372795-A263-40CC-89BB-CFD2E89E8D4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D3561D6D-182C-4D12-8158-FEF89B0BB1C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66AFBC55-6D09-44A8-B96F-F9153531EFA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C17F1271-C1A8-4EDA-A95F-BC32E7E26D1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0E288984-5EDE-47BF-B575-04E10073003C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54D22D6-09FE-4A6A-9F16-B8382848F071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E01062BB-CE8E-4B4E-B235-E9DADBA9E9F6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953F52F-E6AD-4ED9-95F7-F7137EB1E85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D1C30C7-7439-4AF0-BEE7-60E41B41998E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15D0DE28-1D3E-42FC-AFC5-A16C9A5E286D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41D72349-23FC-41D8-9B6B-AE481AFD48A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32772998-4CC8-4ADF-A7F4-53267627CAB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00EE1A6A-C8D6-4DAB-A44D-BB3D305269B0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BEB0F831-2684-4C1A-BCBB-EE5CF6C0AF3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3FB2F894-064E-44AC-94EE-0A20BBFEF444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6FF17D76-1168-430B-BD58-C42CBF4705F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9529E231-30FE-4A7C-A584-6A3AB3EE9C5C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6A25996F-2BDD-4ED8-BFC4-87FC5CCCE81C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D3F2F6BD-D7B5-46B7-AA73-00A8092CEAE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4B477D15-3672-4ACE-8060-F0A280B375B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9FDBB2D1-B952-4655-8D4A-E69EF85ABEF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7F8162E-F509-4F17-AC85-515451D4B171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BBFA452D-FC28-426D-8E4F-57E7C9C4998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3F4CEACB-B3C6-4361-9E56-6E17E41AB07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3B95B5D-9236-46A6-BF77-4948B78CD3A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858FB689-87EE-4F40-950B-6A92E0AF437D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3D1DD8D-52DC-427D-BB32-6324DDC6342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34A40820-B433-4DA9-B2A9-DA95F2B694B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FD531B1C-FF9B-4157-A76E-B7402493774F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D4054344-C153-4F06-A18F-1F7D24497100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1889DFA6-4B54-4277-B7B8-B4D0492C357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0D3F6BCA-186B-4E8A-9439-DB9979AAD5C8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04F4163F-5BF2-4EA5-A813-02B515FE6EC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0C042117-5EB5-4E63-A4A3-DD227050451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12019589-99D9-4B13-9E90-F84C3016A9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15DDE5FD-FC46-4697-9E98-BA8AE7AC73A1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ABAAF017-43DF-446C-A973-767D92AC17DB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ADD82E17-2C56-4E76-A5DD-E4DED59F6C3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8BD243D-7B08-4586-A1CF-992B2353E3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7D8EA2CD-8A9C-4021-8EB2-D3977260428F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2068ED6-91D3-423C-96A0-95788009D2FD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AAA2B4EC-5411-416E-AA44-B477FF19C12D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5FEB385-BB7D-4012-899C-C1D0D3344D8B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7F9D52F-A37C-4B38-B5C4-F43C3C491316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7C6481E-30FD-408A-A407-AE938F0864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26570788-D433-4E81-8426-D4710BEA820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32927F3F-4338-41CF-BBC4-BF405B757AA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BA33399C-04CE-44AC-A102-F12C842173F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FC106913-BCCD-4277-91C8-B2BF02D00EA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5BB10748-C9F6-485A-BBF4-B1C6529CEF8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2865D2D2-6375-4463-8A2D-0A42F6220A30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8C947942-88AB-4BA8-83F3-3CEAEB5F4A0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46537D2-387D-4F44-AB4F-9FEBAA618E8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6D8D4F3F-06A2-4CD8-B310-1D12F947A1D7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5E0FC375-E828-46FC-B394-2785381553C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6BF89DBE-C579-4E76-96D4-DB111BAB58F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3F813F66-6071-4436-97DE-298349D2D79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46B3D423-6D0B-4C2D-B1C2-A055BD14B8D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ADD04679-ED79-46AE-B5D2-CBA337BB043E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DCD9910D-2B9E-49CA-B46D-40458A0E066E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0C45A17E-C021-4ABE-80C7-68099FDA866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75CA285-849A-4FB5-A8A0-19790863EA9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125BEC52-DCB6-470E-AB7B-F732454AEAE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EDEC3BA5-E809-4657-B523-29DFEEFCA6F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A0076825-CAD5-4EEB-8C29-90FF2D932374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349F3AC2-02E5-4E9F-8275-C0B18C41A78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6C158E97-3D6E-419E-9F55-5ED569D42176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A2F76F8A-2D58-4AA3-97BD-6B6D00C00A8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C0C3E490-1466-42FA-944A-E39F1902DCC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C8E1EB0F-5255-4FF9-9174-9F7BB5CB48E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FB89330F-D598-485F-BE07-71F581845A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B10FF8D4-CDC9-4BF4-B443-0B62AFB2494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C8454DB5-AECB-4F86-B6E1-30BAC47A8A6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1BC185D2-9C8A-4411-8A5D-97A0B7263A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EF007F55-C98E-4BCA-AB43-073D4E2114DA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C60750E-177B-4194-BF42-59723923182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9C30415-0CDD-4D23-B4C4-A7B19FBFD45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48F02E49-F862-4BC3-ABF4-C8837AB55F76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F8A00FE-37B2-4ABB-B803-9B949CC9587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6AC59D54-B8F0-49F5-B7C5-B04CAF34EA9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520BD3F7-2160-459B-8CC9-9866754025BE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5E3A6892-891F-4C00-82E9-DF59C439CCD3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36A99B59-2018-460A-925C-F729631014D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D9AB23A4-534D-44F9-A622-9FEF7FF51CEB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B3F314B0-A2E7-41FD-8D5F-DFAC114F2183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E5F94E1-BADF-4B4B-9FDD-720B1DC44AB0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A99167E-22AC-4A68-B2F3-E99CB6FAFEA6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5DF979A8-29A2-4C31-BAAE-5F3D1B23E25F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D2D53916-573E-4A54-B4EB-32252E0259CE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642622AF-6A6E-44C3-84CD-59488D64E686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CE4A8842-573B-4822-9418-BEBFC5294AC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6280CF98-772D-4754-B612-F88F305451DC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77646B93-16D0-400C-A0F4-A1842E0183B8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1D2B8E9-F2EE-4D54-B122-C2EBDADBE988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BD015915-9B19-4528-AD03-303776094D61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34C8CC44-3179-4B8C-9CA1-5946E0F9AFE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D578212F-9B7D-453C-9998-46DBD2C17AA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82B31D64-85A5-4FC9-B521-5B130F20B82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D2118C2D-3310-46AE-8A6F-77A4DAE2E73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5670F5A6-0DEA-4747-B0B9-1673D4B41939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E0ED6825-96BF-440F-ACCC-090EFE0AEFC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CA749F7E-AC07-43B9-9B4A-DC798E8D8AE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8D146BB5-F717-46CD-B91E-AB20A87B7E1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F12BE73-4CFD-4245-B45D-9F933C36D876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EFBD1C2B-ACA9-4A2E-BBD7-5537E1B4D87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B360912-FA87-4858-A527-0770133D801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6C2A52BD-736E-4792-AEEF-77B31EBC525D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638A18EC-2516-4506-BD7C-566D1B82EA2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149D0DBC-6C0D-405B-858A-C6B7DE4B549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F3D55C04-FA65-4C4C-81EE-CF68859B1323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52258F92-5145-4C93-8BDD-D4443FF731C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C2C5EA2D-5B12-473B-87CF-DC12EED59DE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A40F6ED8-B2F6-4630-B137-3346A955B87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65857B1-5B08-4C9B-9023-C8356DBAE75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C030295-A510-4AE1-B5A8-AC4B9DEC4CA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B41157BD-880B-48B4-A748-465012580A4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ECB6B2A-6384-41C6-B57F-94C4C69FEC8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224DAE44-FFD0-456F-BC25-8E78F2ACE3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31CA677B-AF3E-4732-92E4-6E9C122C953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3F74B4D0-B139-4D54-B311-B8E251AAF9E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1D705DDF-B44A-4AB5-98B0-78717191ADB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A723DE5B-2268-4CC3-ACA5-3AAA84ABAC4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FAB4BE5-F466-4AE1-9C32-F31B47E7B72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BF05DFE1-66C0-4073-A3AF-3D3BD42EF44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E73A74B-A17E-4CC1-A34D-23C2D63C1A9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CEBCE108-5D62-442C-BE63-08D29FC0FF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D19FF63-0766-469B-A1C0-0580F98EED8D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122B2B1-A110-4BB7-BAA0-01446AFA78B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BC6E3A9E-EA7C-486F-A11A-55C17DF32DD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B5F0DE5B-9868-48AF-956C-F125B4978273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3DAA105C-CB09-4B93-9DE1-B5D50DE7419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B264AD09-B6EE-45D3-8DC7-32AC653DBC2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106E202F-6E87-4FFA-9924-A81DAA7846E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6EDF54E-8D4F-4D9D-8732-6378452E401F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71F85716-6F9C-4BA0-B220-8396C159DB2D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2A4311F7-A377-48C1-BE4B-1C5B225BF02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FB9FA602-6177-4EB1-9017-8CBCEC196C9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6AF573B9-D3FD-44A2-9A5C-59A8FEE7B692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A8AFDD1-3394-414C-9E3F-5FEF0AF9E28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DB9A60E8-A77F-4C48-ABFD-05B92750011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109BB5B-1463-4B98-9528-58FA9A3D54B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B86C27AE-9D5A-4C79-8AD2-DAB362912034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9F9F39B1-7001-41BD-BC23-23803681F8C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5AE44C62-0608-46CE-A412-B2F8B2ACD4F3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8C73D6C5-0499-4E4F-9B64-CFA52F4156D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177E10E-912B-42DF-BA48-0FF51F7F0CE1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BF55BA57-E674-4ED3-A1BF-D24FBDE083D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5F1F9A98-25E6-4F17-8905-C329E34F4EE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44779AAC-3201-45FD-80DC-C74203731A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8FCA3075-99A1-4A94-84F7-7FD0E2C5FC0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97216D0E-9D66-42EB-9DD3-686BB7A3814E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A231B920-E5DC-4FC5-8824-B86F3BAF000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2FA99985-A7C6-4900-AFE1-FB47669C9E0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4B51A244-CD8F-4EDC-BE39-EB910CE5E1B4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F61CE1C4-24EC-4069-BC1B-23AD2F79AE1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29407B5-A68B-4170-84C0-6214AA0540F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641CC2E1-60CE-4C3D-9122-9DDC93F0D74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F773AAC7-89EA-445D-BC7C-B09C95EA98D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55D6D9FE-C174-49B7-94E4-5CC670118F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47FBA4A-304B-4C5A-B8AD-9E98299603B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19B567C2-DEDD-43D7-B841-3ABBA6C5BF0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915499E8-34B8-4A6D-B915-D61A276D4C5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876F0C56-4A22-4DFB-8CBA-0F53954D380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7495386-E2B9-4361-9F7D-0A5CE758BE6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3156525F-18F1-4882-AFA5-CDC27143BD3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63E7923F-4294-4223-A73B-584B6E26027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1033902-0204-4DED-B1FA-B8F430AD79A0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A0E60E03-B1E5-416D-9D5B-65350A064C67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BB6C71F9-8F67-4057-AC35-2EC1352B594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2D96F8AA-99AD-4925-A2DD-D01D44DE853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21648CA-BC5E-4A47-B8EF-13B8634D475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5C967303-8878-4678-9F3F-DD288535B03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688E75EF-4CD6-4C6A-8E06-D5A4F47FB69D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9724AF8B-C0C0-4415-B7D3-848CFD2F2F1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C8571D3B-24C3-4F9A-9690-48D1C319934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F8056786-E87B-498E-B091-2EB01180049C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9EB1A1B3-285C-4956-827F-9068562F7F55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1F85364-EED0-4C90-91AD-19EAE4D949BA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856FA975-66A5-48EA-85F7-9481D636D0A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AE85F93D-4BA9-4CE9-93F7-A085C18ACD2F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B692FBE-326E-4190-8DFA-1904D69A2DF4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906A5B43-7B5F-4EA1-A5D5-D82A468E029E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4FBDA441-F749-4FD6-A017-171ACB3DB59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1DECCB28-264E-4CFD-BD2A-0DE20D0FD10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0A37F452-B481-461A-97DD-7805D715DA9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DFF79280-4F34-4830-910B-397EDC7D32B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FFD5B77-80EF-4457-B553-B13E3D46541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620E7D4-1B07-48D9-97DB-81C7CAD691A5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C9CB2F5A-6508-46EA-9A15-0A203D9F3CC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459DA887-37A7-4CAB-9E8B-5B399B03E8D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FD73EBBD-6C61-408F-9CDF-99F19C5587C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5BAAC7B7-4459-4441-8EAC-C6C5609C297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252651E-7753-471D-8DF8-38B8D3B5047E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BF9B596D-5C2A-4FF4-962D-5E85C07AE35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47FB6ECD-7F89-4CFA-B0ED-64E87E71D01F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476C4DC5-BB7E-468F-8C7B-0A4DFDC1847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403DD85-EC51-4DDC-AEC8-598F41B946C5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E3618AF-5C66-4AA0-B0F3-9FF1898D706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9B777DF2-CC52-452D-894D-4C2B03ED8FF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CC25160A-D5A2-462F-8B4E-06910A659EFB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5E29C5D1-1463-4314-BCED-08A4A54E464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53DB7DFD-EF9A-482E-A4D8-015EEAFA709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B9BEC666-78A0-4B5A-A734-147523DFCD61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7D30AABB-1704-4CBD-9D69-47F44692A6D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A1BF12AF-AC96-40A1-87DE-63D004C561EF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A244CC27-40F6-4A1F-9D60-C56D8EF3CE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A83B58FC-724A-476C-9530-1572EA0B762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84B0CD6D-75A6-464F-AB06-A220AF2A00E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64A6B5D-AB9D-40C9-A68E-5A88D31F380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8876132C-2790-4E2C-BD8E-B90D12A191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AC0AECB-BF1A-4217-8E53-4351470E1A38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90F67BC-3690-4F01-AE52-0C8975995721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5B7B139-729F-4857-95FC-2005B3A48C15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7102CA05-9E1D-425B-B077-B05FEF8E65B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62596DB3-0347-4C5E-BC36-384CA85C4EDA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8AFF29B6-0E77-4A15-8FB2-3E79818634B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860847D9-16BD-4FA0-8100-FC080E4799DD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AAECC23-D188-4351-A9BD-8731D05A5FA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0ADDD46D-7AA7-49DD-B066-F2E75D014DE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604F568C-26D1-42E4-8632-87E7E8B443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5A1D39C-16E3-4245-B54D-6D6589FDC08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2BC746B-E41B-40A9-AE4C-37F1E3357A9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60E896E7-02B0-4870-9424-0F021E0C68E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B36AA7D7-D37F-46E7-888D-4E0848C9F1D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0C03AB54-85E1-4A1C-8C65-2FC987A9589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A54E3A9B-2819-4F22-A03E-9EBA7948444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5FEEC8A8-B6A2-4B2F-B8F0-A0C43545D35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9CB39AD5-BFEA-424A-9D8C-9EA118A657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10D4ECD-36AE-46A6-BCC0-64ABFCA83E9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BA3ED98-929D-4A3E-A73F-4A0565FEE876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C7731D12-C608-4E39-8A98-3484A691B361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3497431C-579F-47B1-95F5-69A41A8745B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16FE49D-B890-4D8A-B0F6-94583AEAAEC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8B222F1-60CC-4801-807A-4CA808B74F4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CE0F7882-0929-4422-8FAC-C587EFCF879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C264D5BE-B590-41EC-9F16-9471549F62C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59B4A1C-E0EA-4DB9-96CC-9526FD12926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97950877-20FA-4C68-8BF8-FD85F2A592B0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1A3DBD3-4431-452E-AB6B-28CC4FBB499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F5C1CD85-3866-4940-A021-59625AB060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69463E04-12F2-4F78-AF7F-38BBE23915EA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285EF27-0F53-4E5A-847E-38E21D737C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6705EEB7-96E6-4911-BBE7-45025F0DD79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70685100-9EB8-4B61-A352-6580D9E03B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512D4DF5-F04E-47C8-B30B-8EA9D9DE56C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5B21F46-4E9B-4AD3-B0E1-C66832CC4B18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DEF19438-246A-4C62-82B6-C2C4D83519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F30AA165-21E9-47C1-9176-36465D4B127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B790204B-B956-4183-AD87-A043EF09BA5B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8C628508-920E-4D80-BBA0-5780A128D25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DDF4D242-424E-499C-A17E-C8660D5D712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34A6159-272B-43AE-B5DF-5D256602102D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B4D89EA1-6932-4507-A75E-5C4A1975BF71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379B472D-7A1B-466F-A00F-1B63E207E525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B45620BB-8140-4773-80CA-7DE092AA4773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01E904E-B8C5-46F1-A1C0-2E15C3773852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05F910F7-7C26-4098-B530-8B63284F5F5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906DFBF6-E9F4-4F3F-8AF5-52B9D92F17F3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8C1784D5-2C2D-4BE8-9C68-C80080AFC51D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30B71946-7D19-4E2E-9B75-C6E4F9CC478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EFD9024B-64E0-4CEA-840B-8EDBC14CA355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7529E176-AC72-4EF3-8BCE-67590F94149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D80F45E5-C4C0-43D5-B84C-EB496A3B5AB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CE32BB49-D084-4653-95B3-C1704019B1B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8E89A5F5-2464-4826-9C44-4A1BC2D87E38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153E4A5C-093C-44D4-80AF-E05F5A81DFB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D51A16FB-36DD-4B48-977C-C320B410560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3E71FE4E-17BC-46D1-A903-4A35C51D4A0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62248B6-2256-43F5-A1CE-FC777FD48D3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56C8DEC9-6C46-4B12-A31F-04761181E67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C20002A1-4948-44DC-959F-B29679E48EE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609CA9AD-8838-468C-9A74-692BADE1C26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19529FEE-60C0-4E5A-A604-5C68FB27D60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D21B4C2-8912-41BC-AE7E-61428725520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8EFF52AC-DCED-4FFD-93B2-B05DDAAB88E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6F87449-1D87-4C2C-8C10-FF889B2C3D0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B05DEF13-88A7-4F3C-921F-75EEC6AEAAB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9B25B688-5D3E-4A64-A557-2A695CF82EF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11D32990-4DBB-454B-AC9F-4F031503AB7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E4B491C9-A4BC-4632-A912-CAB323DA7E8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58510D5E-D1E9-4D4D-A188-B53A961EA7CD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3CEB4C83-66B5-482B-97E4-319ECF28B53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6CFC858-2B86-402C-93F4-830D277AE62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EEBDE1C0-1817-4F7B-A1B6-93E8BFF8CBA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513886F-F5F5-4BEA-932C-BC3BCD15E8C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32D4A391-CBB8-412A-9E5A-EAF5721B166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7906869-DF29-4BEA-99B3-0B3AA0E1ADE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64573A50-BDD5-4E48-8C54-62F6CDC20220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F4A02843-1A55-49D5-9EC7-918A95A261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916AC7B-1A7A-4FA9-9F61-89895EF70B53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CAC84A6F-2077-404E-AB5D-0CC87F14D2D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CB2A00ED-8CF5-4D20-93AF-B48E7A9F067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FFB6A51E-7C22-42A2-A6DE-F2084553388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9F60F17-A987-40C5-895D-C895224D73B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9D0F1517-CE1E-4A14-9ADE-F9302549455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983EC3B0-559E-40A9-90FB-103833D0725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2BA68AF2-EF07-44FE-8913-F5A6A6DF134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56FAE9C9-5F87-4F98-BC21-F18A58472F28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DCA98F98-6DD3-4E6A-8928-701CCEEB402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12D9F53D-DEAB-4412-BEDA-09D6DEA505B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7C898FA6-8137-4A77-908E-A80DEF365478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E1FF387E-EA81-453F-9E80-504FACC1051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86E8E89-6442-439A-AE0E-A8E364CE258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B0B2AFEB-148F-4E8F-ABC9-7AFB39686E9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0408FFA5-652D-4ED8-BA55-10A4C99402C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6C32B14A-E914-46F9-9B86-06FDC0C76834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BB7B5344-21B0-4EE3-B66D-BD9BD1CB8CA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E1D1595C-AA4A-44BC-8433-35CFACB9785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21268979-DBF3-4B69-B06C-CA3D69DA3780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F2EA4576-72C2-420C-B407-9D2091B9C2E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F39219E7-A8E9-4A1A-ABE9-346D4ED2E39C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C6AA3FDF-9FB9-407E-B2FA-51B597B0549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01EEC844-EC13-4D7B-B1E9-AEE2B57030DF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467EA9B3-345A-43B6-9A69-C0A0164A957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64BBC8CE-6838-4120-BA00-88B3E476318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3AF59FE-1351-4927-83F0-3E1BDFF6799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BDC2EFE-9D7F-46E2-B92C-1FB4F38F08C5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9D0440F2-2012-4304-A5CE-D132CAF425F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D8411433-E029-468A-AE11-F0EFCFB24F04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D43B3DB1-FBCF-44DF-B6B3-9B11E28B1F3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079BFA71-E289-4112-A470-BA546185354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E62D17B5-76D2-48C8-A076-E2A4A83E898B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080EF715-4314-4EDB-B6B3-607B9B4F8DCB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73DD906-B318-43F4-AA9D-1BEA82F2C835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4F8A76D-A1E2-4957-B921-CD12E801059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76C7D4F3-F48C-4CB8-8581-E8899701F26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1F0D109B-5564-4650-A255-20ECC5BE11E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A5536EF7-CDFD-4AD9-B740-81C8BD30652F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7521ECFC-F8A3-412B-BB20-AFE1E2F4C0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2CBDE6CE-4259-42FB-A109-0E19D6AC5F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8DBE7824-EF98-48BD-B4B3-AA6F7B8B942F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C0F20221-1BCF-4486-95B2-CF37968E7A0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5ECD26BB-EB7B-4446-B4E3-0B4665A6575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2D33826-06AB-44CB-8831-912AFA02292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8EBFA107-96D2-49F7-BDB4-4F81206209D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270965F-06E9-4C85-BB7D-4F2FD725D8E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8A6DD8C5-9076-4FA7-8A03-7FAE2B33D65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000DF6AB-7C47-4B25-8709-54629BEE2930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660FB0CD-59F6-49E1-BEDE-DCCE6F3BA274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65BCB0AE-7F7A-4AEF-A319-7696F59169F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CCC0266D-9D55-49A6-9BB3-D874BBB0F46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D81A9365-AC81-469A-A0B3-2A947DF75F3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036C245C-A782-4CDA-A003-2E3AAFFFCEE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367B7CE3-6414-4ACB-B9F2-8E906A6AADBE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FB0CDD4F-9F17-4C02-B4D7-50C2FA926D4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A45EB72-04AC-4B41-A6EE-9A16364DE00C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B30390E7-5617-42CE-A111-2655FABCEF81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ADCD94C8-71D2-4B2B-99C9-44055E4497E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D3256B50-DF4C-4853-95E2-46247B246F7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51429A65-CEF1-43FE-8CB6-28A84BCADAF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AFB88D09-CD01-468B-A02E-5B81467E096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48CF834D-99AB-46C9-8519-B0DB14899DB1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F4F4989-034E-4637-83BA-1E089BF640C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4F0644D8-A739-48CF-A400-848F53E8286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0452A74A-1F21-4F7C-BD0D-C3A8BE7BAFC1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F4947150-13DA-4923-A3BF-E909D0A0E347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A9E28F59-C659-413C-9492-2172E69F1CF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5B5F1E1-950C-41E8-A947-00A5F7AE09A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54FB544-B77D-4198-B24F-0F75F9473E13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B7F7D7BD-948C-48FF-9AC8-93096D747173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C61EB19-900D-4F01-92FC-1141A08956D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A7D13EE-EA76-4B22-8B42-F71C1FB3E59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C9E9EE40-D536-4120-B26F-38C860CA186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0633308-2596-4754-A795-4FB2F7517592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9E4A266F-28EF-4401-B1C0-498B449808E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CA960A5-F6A5-4573-BA5D-FD4BD463D820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4168A2DE-717D-48E8-929E-81F3007A109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1549558-F84E-40B7-A523-14DBB573E01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9B2EF8F2-37A3-41AA-B527-1746B2F3A68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593EAD39-956C-4D56-A8DA-B3F3011D008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3D9FCDA2-54A6-4B70-AFA3-5195A709A4D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C887934A-4B3D-4692-A8A2-907E5F2954F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4D723EC-FBED-4EB7-A2A4-0B80844EFE5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6D95A20D-0221-4B53-9D66-054FBB3AF07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451EDAC-28FF-43C5-86DC-15825ED0A1A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8FC14E47-FC44-4A67-86EA-AE4D5BF8F41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C164326B-6733-41F7-BAA3-ABE6B9D706B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0F234E98-8F2D-49FA-81CC-FF37E694D0C8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374DA82-BEE3-4F82-9A92-EE650785763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7C194E04-51C7-4EEC-A4A1-88F5E893792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F16A9583-B65C-4C6D-B9C2-E3DF3B30C8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ABFD2FD3-D023-458B-B43A-2C2C51C836E0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B331F47B-9BBB-45D0-93DF-80B131B0B658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490AFD3B-2465-4F05-97FB-31F61DD4B6D6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BFA1C5C6-FADF-41B2-A365-7AC563AA5801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B995ED1D-29FC-419D-858A-FBCCF32CF8B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742A37A-50DB-48C9-8118-E944D7FE2F2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8B675077-27B6-40D8-987E-187A613940A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0B2D3AA2-BCE7-4613-97A1-BE2BC74FECE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41C4C999-9419-4C58-A123-3EA979E95C5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69E2C0A3-0483-48AC-B3F3-621DF6EEDC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08C46494-FDDA-477E-A7EA-5918AF9C5EBD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1E3CD21-6AAA-4F99-97EF-4A12E71860CA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4CF6AD89-04A4-4DD4-BD51-6A00DC21997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D1666C2-C408-4208-86DD-B80A526E59D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9923B1CB-8F69-47F0-B64C-77591216A35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A682186-E35D-4102-A361-559F9D38949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DCB54F9D-11DE-4F2F-953B-5BBB3AA35BF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66F706B3-50C2-47A2-95E4-92C299B8FB6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715DF8BB-3022-40EC-8332-003A56A78ED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996BE9BF-0D1A-426C-A386-AC5DA53884B3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E1891B50-D819-4526-AA01-949257468ACC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6C74557F-57B0-4374-B5B7-42FE627255E2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560915C-39C1-4FA5-9C2E-F124D1B75F4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3ABB982-4AFD-4325-A694-3E4122BC0AB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C0A00E4A-22D3-48A3-A4E5-97D2514BA10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FC961058-413C-432B-B70F-A8A0A3253EAB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495F409A-7841-471C-B331-7B9D5A39EC31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799A68A6-8EF8-4E0F-BE06-4C5A7A683D79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38872DE6-3E05-4981-A378-E9F8FC51895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5B9FEAD6-62AD-4494-B58F-90483526B5D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D6A49DC8-5BC0-41AC-B1A1-758EC4BC07C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7D2CBF1-E922-4521-AA6E-45F3865271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F924C412-96C1-4096-A2CC-E1C7F5DD273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B7A48622-AB3B-47A8-BE54-0D1D4B1C65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AE3912D9-7640-4D90-A321-59BF12FBFF4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7176F57-E857-42AD-A38F-815CF8F0BD5A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D0DEDEA1-3D44-4972-A795-534A33E68EA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00DE66AC-2FD2-44B2-A5A0-AAF91F64845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2804983A-88C0-471F-8078-9EF83B685EFD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AB44929-2E14-4EA3-B5C0-87C9FBFD110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7BDEE5F2-AA6B-4D01-845E-618EA84E4AF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921AA1AC-C812-48F2-B90A-038A42A0B625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53618A20-4783-43EB-9011-631B929A4BD7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8168720B-911F-4BCD-AE9D-8142D0340151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B2CF026D-994C-4D64-A78F-B853287CEAB5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22D4F2AE-4738-43DA-8B13-47D4DA326628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C5CAACA-EDCF-45BE-826D-04C43F82551D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3BD79009-FFC4-4C8B-A964-EEBB26063F57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C42947D-D032-4591-918E-E484F7F661F2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92C42D42-3C62-4C33-BAA4-3CD1CCB12AD8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EBB28F7F-92A4-44CA-9ED9-A05CE4BE8864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50719A15-E46E-493E-807D-8D154D07673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BDF6083B-4B18-4CEC-B00B-C79ED09BD75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5D0B34DF-27B1-456A-9D7D-B3C67BD88B8B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C910A15B-CCB5-4CBC-874E-96BF316A8DF1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BCF7BA79-69B4-4099-AAA5-791A52BCBD2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309D86E7-9A2E-438E-B276-F04986662E7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C7378631-A367-45AA-81D0-857DBF33F9BC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D754196C-1491-4399-A92A-031F0E6016C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74A6DFDA-A479-42F2-A33A-78FC149850F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939CD234-6684-4220-85F0-A8C00F5B618D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6E5EB161-5E2B-4FF9-81B1-484007352FD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F0402FDC-4524-4332-ABF9-993733E5A2A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AC3A71BA-8A1C-4742-82E4-5F389455F94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2188FDC-E8D4-44A9-B502-04ECF0E1E7D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D1C67EC-6DC3-4643-B9AF-ECB48FC1305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3011E29B-C262-4BE2-B833-C4E5B92D4CD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078D7232-CCF7-4AFD-9C2E-F76EFB37067C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C5B7EF2B-EBF3-41F5-BA30-7624E455870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A9220696-6BE3-4269-817C-94998A78280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78F5645B-266E-4F23-A1FF-B2B42D6D73B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ED15AD11-C44B-46E3-B687-9FB1036BC1B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9328F29B-7B94-43DD-8229-DDA97B8A153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35BC8442-4D5D-43DD-B437-37532037823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04F0DC9-CE6E-4EAA-ABCD-2ECDD131A53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CBBF055-034D-4101-A064-D0A2A778724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CE389732-9892-4D1F-A05C-D7422C5CA9F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C126F577-2224-4075-BC6A-D8281047289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8F5790C1-5D41-4379-8A8E-D1EFF48881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018BC118-7192-471F-B213-7680C9A7C04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9AFD5BF0-DAEE-4158-9BAC-0DFC4EE2B3B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E6BF2C3-C957-4F09-8D8F-0FAA141455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53A67AE7-D9A7-48AA-A74C-94F836D131F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E8C27B79-3055-44A6-9169-91087B3DA8A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B50A5622-84D1-475A-8193-1993F39B45F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31E6CB8-0CE8-4BBC-A5B1-BABE7302821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1DB9175C-522C-4424-96E2-0F86443395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6BDA8CB-7200-472C-B65B-CBCC6FBADB7E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DF30347-FAA4-4ECF-AAF4-96E4A3D804C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78AE28E1-69F2-4D33-A217-9EF34DDD766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16948D1E-21EF-426B-A744-B03F8D96DB6A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9ABAC7D0-3C62-4917-8E4A-52C65D69CE6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C49DB60-7BDD-461F-A1BD-D8167269518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F57D485D-4662-4C8B-AE96-ABEACF91E7C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1018AF79-C074-48AC-88FA-22177258A01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403FDC14-A1FA-4F89-B21A-C5EF748DD460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7E5CF2C9-5120-46F7-9F23-846FADB13FF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B1F14859-16E9-4AC6-BBA8-95F83486F02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2DCD3A6B-0BA1-4F42-AE09-F7468B2CF17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5B91B98A-4895-4EF8-B863-A0653D559A2E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988DA70-BC24-4232-97A4-1DC7AF6070C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5FBDE695-2E32-494D-BC29-B6AD0FCFCCEA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03EC56A0-916E-4217-8071-8BE1569418D1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B02F9EF0-587F-4334-945B-4E88A0EC375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23CC1168-ADD6-4F78-8BFA-D559D50B326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E32ED21F-3FB8-4101-BF84-D28441E9503C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DA483C4D-7CCD-4796-B3A6-952EBB75F72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0E0F0311-3F64-454E-853F-9C21C207B80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5A8DFBC6-B93B-4FE4-A09E-BEA46F1CF36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B13E1F13-3961-4B79-9212-BA247E590A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805EA400-FDC4-4CBC-8A78-D39BE0E3EE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A2569D48-CBEE-4650-A11D-33C203036722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CF3A5F6E-798A-4C67-A012-7793350E0DF7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C261E2B2-4CCA-43EC-A630-5DA0132FA684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ACAE9D89-7603-4B30-B941-0E6BC6A3FED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F3040876-3247-4CEA-9ACF-792EB679530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42C0B8CC-D6F7-470B-8DB3-F300C2A65F7D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477828C4-8E90-44D6-9249-3DFF5B7E18F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8B3B509E-0CA0-4B64-AE0D-C37BA5C12DE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EB086AE4-6C8A-4F4D-8A84-B9CD6F446A6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4BD29BC9-8D39-44C0-9998-59A12392D657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25AD1631-4F47-4F77-A977-FE48B0E03F9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206EAC98-561D-482E-8147-4C91F9107220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154F919B-D83B-4249-906D-105B00CA87D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69CE873F-492B-4C36-8341-40FAC17B22F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7A148292-58F2-4D15-A20F-8696A33213B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67B7F910-2C2D-4411-8F8F-67605F891D9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7C482B8-08DD-4973-9BD4-854CC1C853F1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A4F7598-064E-445F-BD17-A29BCBC9F401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64E2EB69-C575-47A0-A464-8217CC2E3B6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EFCD720-F0D3-40E0-8E8F-F8EF11CE30E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CCE1886C-8E13-40CC-8B09-1FAA777607F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0C2BE0DA-A320-44B5-A8ED-6CC82701A05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A3329E3-76CD-40ED-A841-DCA25699493F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EB32F8D7-C932-49EF-A3DE-B415D885EC2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8CB102D4-0319-4FA4-A1B9-BF5CF07A62F3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4C6C4605-4EC3-4D16-9A26-264E5312D34D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3839C0F8-6482-41FF-8A42-B6B4A434B93A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7A7F0D6E-E82E-4896-BABC-B71601D98893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C0F2DC13-3EB8-44E0-846C-8B9DE54BC07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EACA68F9-E851-450B-8A53-B41EF22B02EF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12D684E7-16C1-44C0-A5A2-A5D39768A16E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C472D99D-96C2-4794-B30D-B3BCD847137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FD1154D0-CD4D-41EB-B11E-929C81FD7CD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F4CCA0FE-141B-4244-8DA5-3871CC831A5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DDD67969-A0DE-406A-99AE-220C5CD1577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CB0BFB32-0848-4BA1-A3C3-30EEDB1740B4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A811BF1-B626-4105-BE4E-68F6757499F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5AF61B2F-9D0F-4318-BFDC-06FD45306104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50FAAEF7-80E3-4FB6-AA70-073288D8872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878BCF83-D333-45C5-949A-61C7185EA5B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1844D079-8978-421A-94D3-3D7952EC49C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64440365-396C-4850-B4E6-976FD1BEDDC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A50E0748-9B8D-4764-A057-B02653BFA329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66E21174-1DB5-46D6-8B64-872B21EB04B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9B18A582-2AD0-432C-9A88-9E66FF1D309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A065873-2863-4F95-9C24-15F04268387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571BF32-58A3-4867-B5AC-0C8943E384E2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93256298-2B12-47B5-BDA9-619A8D249A75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5D4B5F0-530E-4986-95FF-650B6C188C9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79187A5-AA34-45A3-9E30-EC64C651E92C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39D118B8-F766-4C9C-8D31-5B15BF5F6C5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2FE8767-EDB9-4D6F-BAFF-6C21F892986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85EC0D84-F12F-429C-90FF-0A1E607E2CAD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7524AC26-FDD2-4166-9C35-A887C0E8986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C3ABBF3B-D94B-484E-86ED-3E0DC84B3048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26BAB9EC-F233-4230-8836-6648B881EE6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9FDFA0C-CD54-44B0-96DA-8BF2E40EAA2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7E0D167A-9B0B-4888-AB0B-FCA70CF6DBC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0E833466-BD8D-4183-9DB5-54B48E7CE57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DEB8FF3C-E15A-4C06-B22B-9C368D0B26F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D839E5A3-2385-4ACA-A728-5D5E9E1159A6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A80F7F00-8F35-437F-82C1-C46A248F3716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0D077EAE-D64F-48DC-A372-D60479726A7F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8718B4D2-3C43-45D9-A338-BD67342DA862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5CEFEF8-A96D-4721-A865-9E94227A8488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FF3C52A-43EC-4B7A-9138-DC03B9956BD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A34228E-FDC8-4EA5-889F-5B934877CED2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59FE5BA-0AD3-42DD-BA1F-324ADE5AA69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B8198714-4C87-4D04-8377-8A824A0724F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81E2E5F5-D0A2-4489-9BF2-3D4BF39A28C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84D53FB4-F457-4C75-AF2D-669DD61C41F8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FC163F69-4C7C-4ABC-98D6-1489032B1A8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8F67F81-F97A-4D9E-A0D9-E1BFB870A05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5216B965-680F-4CF3-925E-E9A27C2DF39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A5B8180E-77D5-4E60-9596-F2643E4752F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3FC3A715-EE1B-40BC-AF0D-9187CB0BA18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C31FBE76-E8DA-43D1-A907-AC03EAB1B96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B6D6CDD2-38F8-4BC7-B973-2912EAEA408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F04F60AA-2BDF-44FE-80D8-EEB9E7CB12E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F9890FA9-0033-4858-B790-C3BB47276C15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43D2BA24-B660-485B-9945-7FA05D79C2A8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0C2C5F68-06DD-4912-BF6A-F2304DCDC80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89739A47-D66C-42D4-A103-8A34380DF30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721AE38-7B89-40E0-8360-614BCC5CD51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FBAB4BA4-E7A9-459B-AC09-81D98094337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56FDA8F6-CB19-489E-B8E1-736FF825BAB0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BCB838A2-D911-4EBE-916A-77FBDF1FD84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729D6093-5EB0-48AE-9D41-76B389C8056D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9B3F90F3-D013-469C-91B1-2A70405097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5FEFD3AC-CF00-4DDD-9BD1-26F78900DC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36A5FDB-AA66-4E00-9CA3-733B18B1E79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4E7686C9-68F3-4ABD-BB74-E259133008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4749E365-D003-42B6-B353-C10EB17D7F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DB9FC63-431A-46C0-8553-CF63A63F46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6C4377C3-D520-4029-BA0B-6C477B0AEEB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9DD91890-680C-4418-846E-2E16E1A146C5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59667A11-D7CF-4D88-BC36-D5F17295EB9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57AAD807-05B8-4341-92B9-39E39D882F9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39A51DA-BE25-4DBF-9C4A-E1CF99C58C3A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9ED03BCC-C87F-4DC8-A927-F5320310E54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9C7AE5D-6794-4926-9EC2-0945259CFA0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6229ED5A-7F51-42B8-A454-47A9A6E6DEB2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94FF9E42-A087-4163-AA7A-881A4FBD31F9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B277D990-D231-4E3F-BC16-BAAC79BCA3D5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288790C8-7773-4F04-9256-A8904A51C563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33BD2FB0-7CF5-4592-A839-36CE9B43E350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BA4D8427-49FA-47B4-AD4D-351D60ADA275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FD63BD9-A306-4F70-82EC-8EF5E3DB4E03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AFA3814-ACDA-4EE2-9322-9D079019CC2A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6928CC18-2E90-4177-B689-E874336ADC81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F5692627-F52D-4749-A78C-54A2FCB89679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D4819D9-1CD9-4DFE-BABC-90463244F5A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9CABAE47-29C3-4B66-B22D-6E71D56BD73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AB181191-7CF1-4958-BA5E-E2C4C4B0F92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6E22DF70-F391-4907-B7D5-719360018DB8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D53037DA-0FC4-4DA5-8FB0-D7681090D768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2E00FFD5-5B52-4694-8936-15AEF824109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38ACB05E-28E8-4876-88CA-D7F632CFC8F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B2D4616E-A46E-4C15-AB33-A086497A18E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316B5951-FBD9-4DEE-883F-40CFBF0B5F7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B02BB76-539C-417E-BC53-BE85DA24618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212668FE-D8B1-48BE-AA6A-5A37082DB0F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C67636F6-5131-4A10-BFFB-19B9AB33994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326774C-E459-4220-8974-606EA45A846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63EA52F0-1B49-4B2B-A1E8-3BFA50C20A8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C3003FD5-270C-463C-B5F2-EF6664CD903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E1681741-F380-4D74-BBB4-F8CD5CB9FAE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B714E2C-D996-4C2F-8949-464139B9C2E3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C7F8750E-11AF-44CD-A0E7-059C12B92E53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68396B6E-11CB-45C0-97C8-0104D2DB34D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8ABD683A-63CF-427B-99F2-1A9F97D30D9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C4F6FB25-9940-4EEA-9828-C72A8D76C30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109CCF2C-0672-4CF7-92AF-D6526A5422A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0177699A-953F-47C3-A005-F7C93460A4F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D052BAF7-D9D8-44BE-8A9E-6C464FC8EFB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665578C4-62A4-42FD-A3C3-863F444DA7B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B0662EA6-0B02-4D13-A15A-9EB4C034132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4049CE82-3D0B-4827-9F42-27E863637F19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2E151BB1-36F1-43FC-AC92-CC02D1938E6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8BFAC6BA-F93B-47C8-B9FF-0E103EF95AE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D3C03E3A-3596-4D28-BC9A-87372A62BEA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A5F07CF8-9F4C-4FC0-B8A1-13EC412F49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816453F7-90C5-4ABC-9ED0-2B1DB2786E0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A114157-3B3E-4C83-ABAF-15FD55931FB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56A899DE-4676-40C0-95D1-797B9CC9F44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3FD1744A-0828-4BC0-9B92-A2D9826064F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714CF605-2B2C-4E63-B181-4C31D76E5B2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029392EB-824E-4648-BFB3-08D2DAF3F7DF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3B235CFC-2AE5-4EA4-B08D-4C0471D9F49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E396B8D6-62BC-4AED-85AA-43166E08EF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8883D21A-0F86-457F-BF44-E30E88485A85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B8CE5D02-89AD-4693-B79F-DAD123121ED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CD46F313-DBAF-4D28-84ED-D94AB0D7DC2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417621E6-C515-41FE-87BD-18917C7D9AC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4616679F-DF62-445C-A784-DB9844F5107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A0672677-4F7D-4BB4-B19E-599A1085387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222A6B0F-61DC-4366-A2E1-C9B08834BD2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1EC832CE-A82A-4D67-A1C8-39376A85F4C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6002D415-6A3A-4667-A581-966258B0DEF6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0A7A52D0-D7FB-4CEC-9218-62B00E2ACA5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B0397CC-157E-438D-B6C8-8EBE7BDDD80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E7D1CB42-9AE9-4020-B0BA-1624E40E80A0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A055A1A7-7BC7-4E84-9FE4-9427C8EC4821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ADA7B8DE-0854-46DB-8BCD-2A5A239BD82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2072344-4236-4ACD-A3FB-9745D4D1774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EB5D0C63-268B-4152-BD29-0E955BAD9184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863D6E27-9698-4F0A-AECD-0EA42F29EE0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FDB99213-E7E3-4358-A81A-A5333767580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E8A305D6-D5AA-46D3-8727-53858DA070F3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78D4D7BB-B107-4150-800D-81C08D80E9A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2B48E9B6-3A6E-48B5-AC0B-1801DD5E299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4EB982F7-C30B-4312-AFFB-2A79EAC21EEF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9CCD22B-3006-4B57-B9B8-07A97076795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F46E0B96-2327-4A74-A214-2879BC8B594A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20C46C3F-0AA1-4A36-BAF9-0AEFFC50289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CE9A0FF-12CA-4F56-AAE9-37B08843CFEE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492AB0F3-7A39-450A-9448-94929525269E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582D613-4D13-4520-98D0-F93D7BB5CFC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67788B1-01FF-44AB-BC47-2434FE8377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F0AB995-D221-4477-859B-6221159C2C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3E15F50C-7BE6-4E7B-9A66-7AED9B78DD88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301EA38-8712-4D34-9309-C34DBB4B2FB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4DAB9EE6-2D8B-499F-8FFB-F0252DC63B8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3838D516-708D-4BAC-8920-334637AB224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82BC60EA-7645-47C9-8322-1349D4489A3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A402C773-4D01-47D7-A5E9-12EA71A1723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5D5C3FF-22CC-4845-A324-DADFA970FDB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C4156F6-47F8-4AAB-9ECD-93FAEA18F994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413D1BA-BE7A-4663-951B-2EB26BE03458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A09AFEB-ED88-4EEB-8D13-3DB206A0533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CDBFD09-8304-4394-8F18-7587F512D7D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F6D43F46-FAA7-4C78-8838-B8CF831B61E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5D2AA5D6-7527-4C62-8DF1-D5B341B4326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5D824B7-393F-446C-8E83-EEF853B36F70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6E4EE0EE-5322-4DD1-8F77-94BBD1D2492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2E1D626B-5C42-413E-82A8-4E85A700520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9BC2D86F-FD60-4924-A8ED-5A8115494391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DB916B3-4C0B-480D-A391-66C77D5DA423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837FC823-024C-4371-819F-3FB9FF24C4E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58D305A-5A44-4066-AD03-E88F60D2595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553FB67E-2979-4C51-8ACC-174D2EEE02D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23E7387B-5B42-4F22-9304-21A6BDEC219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FA55055-D8C2-4DD2-A200-5E6344FF35D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A481E7E-8F62-438F-BE66-132EF915A5D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D2F50C06-8D3A-432E-881A-1B628A5D30A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5E6D899D-75A6-4E81-884F-4027FFCB3B9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98400318-CA5B-4A0C-97F4-C45851FB2D2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E38E60E6-10C9-4573-BBCF-6B550CC8B5B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7D566A89-FEC3-4393-A6BC-43F162A02FC2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B6AC17D1-5A49-4DEA-9ECD-31AACC5F572B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0841899E-A6E2-4EFD-B165-0723922C3D9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FF2BE8D5-DED0-4D11-B658-57DB8BF4BE7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09F9B73A-93B7-4C8E-A6E3-722208B0215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7738F8B-5B1E-42BC-9490-9B8F9805979E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BEFE1167-70FA-421E-939D-5395A4EF48F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D96364D8-A114-45A9-9498-FAC41839FE9C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1EA0DAD-AD62-4F42-A0C8-DD0C7006E21B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78AE78C3-1E73-450B-A6E2-4FC041484EDB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FC88782-9D17-4713-B761-79365E74334E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9D445130-6530-46EC-A105-7164FC8DB6F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4BDFC29A-2A82-49C0-948C-4E9B978AF13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D7548E5A-8EC8-4471-A6BD-42FAB9C59DEF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0F38357A-C173-4E78-9C57-A11549A1D81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12B6CB27-27B3-4E66-B233-E68225CCE12E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1E6F04C2-21DB-416D-B9AE-896A07FEA60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CD196792-CAE5-4197-8CCA-1C3DC47C6772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CC89D82D-92A4-475A-99C6-3946136541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1561B56A-6884-44E1-AED2-9BC54D22F18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8FBB5809-E117-4ABE-B5AD-54C9447B4C7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87AFB784-3D1A-4978-BD93-4929BE1F849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61DFEAC7-1BAE-4020-AD6A-29559B73599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520C62C-7C7D-4547-88CF-A736C9C21877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AE6018A-DEF2-4BB6-B9D0-C283112FE19F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FF556311-9D9B-413A-AC69-C7C8112911E7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B888C6B4-D530-4A89-9C86-B87FA958D413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D1B9863-A556-4078-9D09-19B43F1CAA97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AF561D8F-651D-4EFC-A94E-A8F88C8AEEC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D0B8A8A4-D95F-4BFA-9BD9-6529F68543C2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A94D5C22-334B-4A20-91A1-96E4AEB1ACE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FCC215D-116E-4E7D-A45A-F0B2F10BAB3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2604622A-9B3F-4CC9-8D96-DFFD107D471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35F4D482-1C8C-4DE8-B28E-F71937DD43CB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1676DAB-38E0-4010-9D38-170260C26CC5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C2229AB-07B0-459A-A7F9-376D6FEC1A7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0CED397A-366D-4CBE-967B-372195A1C12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BAFC9AD-67B8-4166-845B-C26E190574F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3EA7102F-6B87-4470-96B7-4CBE96F6498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BDF41FAC-D2B4-4067-8DB0-226270520DB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88CD5C31-C0DD-4971-9DE2-9E916F473B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52038DE-2A00-4CDE-A6E8-ED17048F33C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AF2F1C2C-6D2F-4136-8F30-055522402CF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6FF67C74-1E6B-4089-A03B-62971BA1300E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1A160B2-2C1E-425D-B122-B951D07688B0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10A463E-4666-4654-B2C2-3040EC49901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A0D0187-9CE3-4497-91B5-B595F28CB40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6F14D1F-9E17-4DC1-9529-BA4CAE16FC4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21DDE893-4C3C-4142-9B75-522661CB9619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B5F1A051-EE34-4A5A-87D7-18B205BAF419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8291C2B7-6924-45A0-8842-5E6CA875AB77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9E9C9E0C-7A79-4E40-AD8B-6B54AADCB5D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3C19A443-9420-4D14-B3AB-DA71CEFA3F6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E0821644-2803-409B-806E-EA80C916CC1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AFAF78EA-6E65-44B8-9641-F1691CA3B7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8773C5B-29A8-4F16-AF9A-643E4F948A9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DA364C51-80FD-47F4-B3FF-D41C26E13D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FA3362E-2974-46E9-A280-B24763A316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81A79CB0-3910-4B9B-AF1E-80FE7D766EF6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B018D175-39E8-45C1-9580-4C59BC95BA3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24231582-475D-4118-B2A0-E09068CEE44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58483964-B5F7-42D4-9EDE-D0F27881F83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26FC52C8-1C60-4CE9-9005-995512E5AAC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E64D3430-EBDF-48DF-8A03-A27DC176FCE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0924044C-9E69-4231-9FF4-5163802A968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5B9C0414-1FF2-46BE-8AB5-38F22B9582EA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4B4DCC56-8105-421A-988A-64A01314393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8B9A028E-F1E2-4F67-A62A-18EDE6BF0686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0CB3AB54-12ED-4E1C-9736-52519E6D8CBC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29BAE163-671F-4847-9B58-E28D21B2C6F7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11F7FDD0-7B86-45DB-ADE7-C5B23E69582F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6E922618-3A5F-43EE-ABB1-A495C90F51B9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9AFB1AC-7055-4346-96A7-AAE8B54BBA4E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0DC27AB8-24E3-4167-819C-4BF60EA986D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D65D16F3-CE0F-4A60-AD0E-9D21B86CAD90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03FEDD49-32CE-42DA-B40B-19741008E54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72DDBB41-A9D5-469D-AFD7-A5B76F926E0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2059B4B-E901-4A8E-B60E-9BF29656BCBC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2B5BFF5-F4B2-44A9-A4E1-C7B395A49DF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DACD30F0-EA17-4FE0-8D9D-AFEB5756560C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09B1995D-E21B-49B7-B88E-76FB7B67A81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052F25E-EDEF-4CC8-A9A4-15A8C248582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384CE3CD-BEB9-4C24-AB42-6E318C95D0D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E13730BD-D6D2-4D39-A981-F4472D02D89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A9D70D71-ECE5-4AC9-90A3-96B740A1D90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0C3D2FE1-2CE2-4A0F-8F4F-B01FF967C9C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2332D4EF-6FE4-474C-AF92-62CC61C48BE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89680796-E315-46D2-95F2-C5349210D5B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E15B270A-E45D-4A7C-AAB8-BBCBB987D4F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6C9D51ED-C120-4E3F-9FA3-99F49660836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278CFE7F-142D-4013-874F-3AAE305A8E1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3535A75F-9E90-4D0E-9A02-4AE131190095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FFD426C-8295-4AAD-8984-147234A5BA8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2BBF2938-99AB-4F77-B3C9-DB8DCC313955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ECEAF5FE-33D0-4BFB-BD44-51F80DB1AFF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9C7FA79-CCD7-489F-97A6-A1D18A32757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830AC59-55C3-477E-8E45-0F9605F3401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7261713E-24E3-445C-BC2C-A530C4C3298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CA07423A-A9A6-4878-9FD3-0CFE20A85C1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E92E1D0D-E967-4D83-8BA3-2EBC7629B41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9A94E757-507D-421E-AE6E-EA73BCCBE02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DAA6995-F045-4273-8F6D-350915A7379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5FA5625A-BD9F-4DAC-B988-B284044F5FF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BB017B39-56DD-4C66-B377-C3DFB177639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7DBFFA78-8815-40DD-9204-9D0D472F392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73D5BE34-869E-4B57-856F-BC2D0A55A3A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75668262-3AB9-4C39-8412-FA9A6C98CD1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5E08874B-9575-439C-8FD5-E6AD3BB4513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AA519EF6-5D6A-4205-92E1-934C97DE2B9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CB96907B-7474-4EEB-973D-B5FD48B78C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0D707476-730D-4021-94E0-BF2BC25EDB1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AD610EBA-F574-4432-9D61-7FB0D010831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96472D8E-581C-459F-A344-B337FD42078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89204FE-ED59-4062-92CC-96CF593CCF03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2C3086E-9606-4D58-ACBA-BB5A459AA51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A9DEE3E4-EE9C-4175-ABA1-AFF5515D0C4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15C1380-9628-49EE-BD52-C84A9D56432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8C171C1A-3CF8-4C50-A313-669B83A4C30A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A69D6E28-3A77-4B4A-A33E-4FC815158273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469FF979-C5B7-4955-85A2-18FF1F7ACEE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290D834B-9BB4-4642-8256-55BD7F31B56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0EE885AA-9280-46E7-B422-22E310EB2CC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9566B672-99AE-4B6A-9616-D24124265EE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ECE3D63-A827-4B0F-9A8C-B3DD4B5814C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09C41261-5602-4A0D-B1DA-5AAB5C533C0A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0F2FAB1-EF07-4A23-AD9E-33CA55AD579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0D40EA4F-67E8-4A62-9A32-E60C6D6E2D4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700BD172-81F9-41A4-8AA2-8B3EAAD67F5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43B37038-4807-4024-99BA-41BC7825C13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71546D4F-2C86-4453-A082-AFCE85C0E241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17CB1180-ED5D-4E09-A460-17F6EC6B0506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8CA0FA7-44F4-491C-9C6A-2F42D1A44A14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8DB35A1-C3B0-49F1-AC9F-9837F6BED89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03C10F6D-948B-4166-9676-91A7B28B434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0631521E-4EDA-453C-A22F-29B914D58CDB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BE4A515C-0F51-41C9-87F9-2D9724D09FF9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13C7B2E1-6C76-462B-ABEA-5C0AE881244E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E172A315-C1FF-4331-A745-6C796576C78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7BC7E27-82C8-40B3-A593-8BF5CA5F5B84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3D458590-6F4D-4E5B-954F-6E4B1760404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B753C499-1048-4FB8-B350-4A0CD24FD34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0CDFECB3-387E-490C-9A9F-2E7C0A88BAC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4F0368F-C2E7-4950-BC02-53937E48D4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470A2F0C-9B45-45B8-84FD-A9E624876FFE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147254D8-8BA1-42D1-B828-033AA3A82DD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D3AF1312-5731-43F1-96D0-44D7F9AAC07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802C3F4A-7175-447C-AB59-2EAFC2C081F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4350C145-25EB-4D3B-B571-B976116F1B8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3DEEAF70-5621-49C9-ABD7-E7FFDB89CF2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22D21561-4B23-4D94-B5C1-0518F64AF01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6FC8B265-4DD1-4831-88A0-F65D8F4E26F1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39B6BF4B-0CFB-4A73-8C29-78F0D4EDDA95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1176DE3-369B-4569-ABDE-EE5270B5B26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A5BDA76-D9BF-4B79-B700-93F56D5CACD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2D40BAF7-7481-416B-9B22-C984A5B0E37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A4F4E74-8F31-44A2-96F9-207658B7541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37C59FAE-12BB-4E89-B56D-0851915C6F94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FC3B3FD0-A72E-4910-A79F-471B2029E92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595F38DF-E4B7-49AE-A1D9-D2E70E2A69D3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A9CADDE8-0D53-4986-9A4B-01ED1C01BE2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8B67E51D-8C1F-44C3-90C9-05F028D28198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E572C6B-EB88-4920-B04B-B08242747577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6FACA8E6-2C6A-4F7B-B6F4-35862FE2545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3AB3D9A-A7EB-4C13-BC06-E9E3454B178C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9BC42A05-2094-406A-B028-CA812CCB25F3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15E59D69-133C-4921-8FCA-FADDA0F5B42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B6FC5353-40FD-48E9-9800-1AEF1237BA3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9D935EB8-20BB-49D2-9896-C6B4375E887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6F845FB9-EA74-461A-A7E2-37ACB663528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3925B145-484B-482C-B4C8-945D76A31F8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FE45DD49-3680-4755-BCF9-8558F2DD6CB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D6EE712-F0EB-4209-9B07-FCBB96B88333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7393379D-2852-46A4-9662-6908F305806D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03F7FAA0-A478-4862-939D-07BFD509771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6263C30C-ED6B-4C59-98CF-EC970CDA12E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FB6F841D-7881-403D-803C-3FF79B9E98E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D02A548-37A2-4042-B686-12F7EA0CDB2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ECCBC77-584C-4B32-8BFD-5A573DD97D5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57E42D29-9882-4EE9-8FB6-C79CBA52A463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430E21A5-CF1E-441F-B730-919A81D52CF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38E8BDBC-4841-4C97-812D-98973F7A6188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85D8FBAC-69DD-4B0F-8406-AEE03D1D075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883D7BB2-437D-4019-9C76-4620BA24F128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5767341-2D0A-44DB-BABC-6E37B6AF37CC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77B249D5-3757-48E7-9E7C-399AE35C813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68616A73-946C-4CA4-AA9F-774FE7FE99E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03C3144A-5C31-446A-953F-1DDB4C563CD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9BFFAF45-3AA6-41BF-8D3A-871CD749F15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5066CAC6-37AF-4772-8A2C-8C8E42094B21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C3CE336F-2F02-4457-8315-E0E2A32707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3700BD99-B008-490A-B5D6-0EAD36786190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C533DE1D-4867-4CE5-911D-B69EE4B85A2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D0C6FAE6-9583-4CD6-92C8-2BCB972785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6954AED9-6BED-482D-A427-BF9D3589551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7237B945-099C-471B-847E-B2625427CBA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5BF01376-3507-4206-8C4B-9E7A1C52D347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2DBF01E-26B9-426A-8D01-3ED71B8A38FD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4387D332-5074-446A-9825-F47A08BDCFDD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B8926F33-FEC7-4F0D-9185-ECC82CB39120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BDC1A322-E932-4478-8044-5BF637218EE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F2D143FF-45D0-4722-BADE-87489A818DC2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B27CAD16-8F0D-41A7-AB7D-21E8830246B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DB6CEC1-633C-48BF-B5B6-07B57E0BF3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80FFFD1-CDE7-4BAD-A4C8-FA40D63027A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51F77C0-31F8-4FBA-B475-4D436517C31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CFB9F850-26FF-4BBC-AA2A-814AECCF87A4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5F7B7B1-2868-40D9-81A4-284573BBE5BC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1F35DA4-6C2C-4429-9DE5-58FB05FEDE9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48B7BB41-750E-4D32-99FB-E21A9BF13BC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FD1EDAE0-D2AF-4AFF-BBDE-55A76889A924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BE9FA934-E74C-41BB-841A-122F19EE665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41750965-41C6-4C9E-B748-6997BE82E3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A8432C0A-5DB3-48E6-B912-60372662AF0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337DF82C-9B50-4202-AEE0-689EB8A8927C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18E76465-2E59-436B-9108-8694C51BC8B7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54DB5A89-217A-4E1A-9568-48C6D1233FC7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F17357E3-C41A-4C81-8E12-C1B9CBEFEE7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9B25EA8A-E9AA-4801-8F33-F1A9D2D4637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90E0E26F-A19B-4324-9688-5136E825B9F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857825D-B096-42E7-9361-63559DF8821D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501F87F-3744-4392-A701-1D01B5A0C098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A19D73E4-E832-4AF9-A9A8-C0F48A5801D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44A9BA39-0952-434F-BB61-B411C4E2633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58E275AB-064C-41FC-B1C7-833638879C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583006AC-D262-40E5-9803-6C3700D4AA3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FB0E1F95-B3F6-474C-9695-1046B22BE2E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3F3A5C35-FBE6-4B34-B164-3DB76116913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DBDBD853-7BA0-47CB-9C15-B09CBEC767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F18CF2E2-7620-41DF-8A2F-1AF394583AC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17D6D365-AFCA-4246-8A1F-13774DF6F0C4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A2DB41FF-3754-4C27-8FAE-01F854B033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F7ADA690-B762-4CBC-8D15-CE8E5D917DB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D801DB13-2D58-41F1-9963-BB785A72C08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8235D1CB-ADAC-462D-A986-8DF5E6C631D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AC99F0D9-05F6-49E4-B633-EC63273B6C1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FC186EC7-E601-4B28-BE3F-4412E2DB453A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A2528876-B96C-44D8-A308-B667476D6607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94EE7BFA-5605-4BA7-B5E9-CB6F4CA9258D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3A64DB7-28B0-4983-99BB-A67492988B5D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09D839D2-D870-4D65-817A-FFC076006166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AE5018D-1D3E-4D0F-ADF5-37682D408CA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18B45B8-30E6-4657-B57A-B49D02FDC0FD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4A208022-8CED-4554-AF29-E8C0BF5A16E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4B044845-63E8-4F4F-A729-AD06A43B6801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8E273C85-5DE0-4979-BD55-393E3E2A6A2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DFAE9068-7BE3-4820-8D5F-2931C4229AE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CA02B290-8DB2-48DD-8606-FD9435623A9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5552E62D-BBCE-46F8-910E-C1D8F72B08D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1C48F89-4BA8-488C-89F1-90706F0468CB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CD78000-6617-47D1-8F7F-61DD83BA146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07E76AA-A3BA-4936-BDAE-C1A778D5AB1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1F32A122-5A30-4E86-9490-F42E53A52F4A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48911D6F-7794-4541-964D-09802F6EB5D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AF9F4D2A-F71F-4052-A336-94A21059835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55117DC2-AE91-4386-9735-FE9FE253AE80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D185E045-D10A-47E1-943A-1269B4F6D1B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6631ECA0-61A9-4D71-9D90-C0DB98B4DAE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EF34DB7B-E935-4675-B9A5-6C53DA8C03F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1BC5D336-90D1-4A78-A50D-929DE63ECAD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203F15D1-50A1-4BDC-A270-EBB4BF28597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6CD9A96E-6C40-43C8-A430-01797915919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D36E67A-A5F7-4ACF-8450-1FF5163C5842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838C69AD-DCAA-436B-937A-E8EB9D20415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C3FD3DB-4F9A-4D60-AD82-397CCA79911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B1116227-EF57-485D-AAE7-507B4BD066C3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1B297B43-2BD8-4B23-910F-2D4673BB150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11D5BA7-59F9-4BAD-B8FE-5D8C6801C62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8A7D2A0A-57B4-4EB5-B33B-1773DCBA871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A45A5D8C-AF9A-4944-B405-58671E4F702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9BDE9E2B-53B0-4165-B847-36E526E0C0C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159BFCD9-3E7C-4878-B78A-0DF45FBC82B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B3AB3845-C717-4E70-9C23-D0158D11630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4C89CC48-8B7A-4B73-B239-8D0C12B52D3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7BE41998-4EAE-44FC-8046-CF4AC0360C8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C1EDAB0A-26F2-4CE1-A6CE-5FF6EA80912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35397EBE-F12A-4AB0-BF7F-866A792264B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4ADD951E-2476-4F4A-84DE-9B5875D670E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3C90C79B-60F0-44E3-A983-C7C99ED4610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692CE751-05F2-4A6A-8B5A-80B7DF9F3E8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4BA36E7-5525-499D-884A-C8D7613FCA5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C6A9F682-9DC0-49E7-91FB-2C38037144D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728870B-B3BA-4224-90D2-4FF9B3B309F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A1731A81-CB52-49B7-80E2-78671AFE551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2AF75036-4C47-4537-B181-C76A6D09D69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46DE7F89-CBFB-44EF-A193-64256FD0F7B2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6890AF9F-8C4B-4C72-BFBD-9E2763F81E1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7A7273B-6DFE-4692-AEE2-FD9A6C90980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60833778-F462-4CE7-9D5A-9571A5AB27C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21186A0-5402-4624-ACBE-ABB769C14FD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14DAC6A7-2BF7-4F4B-BAA6-BE679A2F412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17852D8-B175-409C-9C22-22EAA2DD9CE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EA52DB45-C1FE-48AF-A9A8-F49BF48E440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D4D1D036-0B01-420E-B13B-423BB3E39E1B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732DFE51-139F-4C0B-A68D-72D5189E285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66283D8C-7008-4090-BB96-C6C01FD30C0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3397F06D-3279-4B61-AF42-BCD02CA8E471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4C1AC318-7F13-4D55-95B2-2F6ED72B5E7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04C53BC2-105B-4E3F-A4C3-7BBB1EA5355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7B9A7509-66FF-418B-89D3-A8112E6340C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9F12EA21-4B37-4477-930E-F0FFECBD632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2C86BAA2-8700-4324-8945-6F9FAF63AB07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595C31E6-8CF1-4F0A-BAC3-486E1432F1F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C3935A90-FE92-4DEE-829C-137222AA83F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C05C5EDD-1395-45CD-8DCE-314EA0BEAD5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A04DEAD3-C862-4092-A8C8-FCB84FFF82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D0720E18-1961-4266-9682-1F6A1CCCFF3E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0BC9EA86-9E49-409D-AB35-D2D21EC2A9A7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C1A6B3FB-27B9-4B0B-A168-7D502E9AB00F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C2F931E7-EDFE-4FA5-B461-6A346FD4532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D2F8D52E-29E6-4516-8C1E-386EC721F5C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E172E281-BB9B-4B06-AF37-FEE5092F78C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48A07E1-2EC5-4F62-8173-CE9E14A4D467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C0F482F4-53AB-4EA2-9609-3F229B6764B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C6189792-2B01-45A1-9D21-01EE420EF81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F0C5ED3F-A51A-40BA-950F-3EE4ED0878E2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C1BB2214-275D-4655-A2C5-4A6A7637701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A8A6E31F-10D8-48B7-B3AF-AD7801674123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D8F646C-DEC9-4887-AE34-506AD75433C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4EF7557-E128-4112-8884-6E3F16D1F07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0E547372-2A0A-48FD-9899-0968661264F7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43C22C8D-2768-456F-B34D-A39B40308D7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52D4A778-2B34-45CF-A127-EF9725A0CB78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F00D67B8-CF66-438B-BC2C-5978F647013F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984B897-9D23-42F8-B378-3C7332BDFA9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080844F8-621A-428C-B8D0-8FAB6D4D26E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A98D9AE0-C52E-4744-A8AD-4B08C280AB0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CDBAB8DE-7501-4D95-B5ED-6C120BC3FFE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7BFEF7EC-7BCA-45BC-B4F4-269520045FCB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24E2F08E-99B1-4EDC-AD17-F72705FCD3BB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FD358813-95D3-453B-851B-D97581E3BF4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D4B7B142-9192-467A-9D5A-04214FDFC3C8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96789F2-C36C-438F-A490-8B240B0D77EF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5EAB54AD-A7A2-4B02-80A4-5805B7F5461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99993C83-B509-43C9-A1EB-5EC060AFC015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1CED7C7E-446C-4203-B525-DB0D84C343E7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5E2F83E-2428-432B-816C-CFF48FB0B163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BC211502-1B48-45DF-985F-EA00BEB35828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1461755E-FAB7-4594-A6B1-EDCF4B14E41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77520B1B-6724-4E77-9CC0-BAA9F4CBF5D5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4DFB90E-1144-4186-B0CC-9EC10D79AA57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72BC5EB8-AE88-4BFC-AB5C-E58534C6500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BBBF65D3-B694-4AFC-AA57-0AAD648036A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3FCF6C0-10AE-4692-B93F-9A2E78B64AC6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3978C640-4057-48BC-ACF0-B9BE4467B4B1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FDBAC01-99F2-40E4-9587-401BFA398D0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269DFE63-6CF1-4392-A5D7-BEE1293EDC6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C308042D-A6D5-4042-ADD4-8AF224012C4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20BD9D49-D74A-4C58-91A6-96C433C3DA08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C05E23F7-CBE9-4861-943E-60CF035190A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4553206B-65BB-4101-B90E-33643CFF7D75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571603A7-A104-48E1-927A-517195811E9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7E50EE5B-AD6B-43DA-8DE6-605CB636D760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CD5D7BBD-7E6E-4164-98AD-94E3F7CAC9D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815151B9-259E-481D-BB1B-AAF32ECBDDF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387EC935-51CE-439B-A071-C474E00395C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4EDA70D-8879-4576-B32D-DEBC466CF874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1091E6C-0837-4C1F-8CB3-19548693B62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D35C65EF-21BF-4EFA-9E55-6C838018EF49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637234CC-977C-4E64-9F99-A3F01EB20FC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32AA9672-5361-4475-BB1D-E1E0971E9F6F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0C3F4BFA-93A7-4E0B-AA5D-74509ACBE7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3965DB77-A55C-4986-85C9-B49BDD81C1D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6E4B1B12-14FC-4DDF-A678-69E10DC2CC9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1AE45F7E-1627-4B53-AEA8-65B0E1BFC95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51ED44EB-6382-45CD-8005-FF50A2BA60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0FFD9561-933D-4458-92B3-4BC616626A83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85FBF2F6-0743-46AC-ACCF-A44584CEB535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466F09F-9AF3-4125-ABD5-E0CCDCA5C24F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5B566EE6-A0C7-45E6-98CE-9B3671EF2482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6BCE6F71-81C1-42F1-A616-D4D8BC7EC0D0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17C22C5-8E01-43E2-B76E-CCCA2FE68E7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D4412257-9BE8-4562-A5EA-482F39A300C6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824888CD-F5DD-46C5-B88A-AE83EB91036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701298B2-3D60-4353-B0C8-C437BB6E89F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E62C25C7-9436-4EEF-84A9-314D186A29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1C841A18-0F88-4CA2-B483-759573A2D645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C5F81A01-2EEC-4AD0-8F5A-0BFAA3AC1E1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9A403AF9-1146-4529-A57F-E834A0C349C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2310AE6-5F22-4B28-A812-51C92EC30F4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6E248878-3DE0-4853-8F57-5142629A648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CF256436-040E-416C-8FF0-CD6D10480FA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26D20E8B-7B2C-4012-8109-AB6202A4B20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1EAEF9B-46C3-43B1-9A30-F396C07CF0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0BC43A47-1BB6-4CB5-B6B9-567EF3B48D8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184157C3-CE42-4743-AC11-E94DAB0EAC7B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1222BCFD-2610-4394-B510-8AACAAC35D57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0347E862-7769-4896-8C3F-FD75425858A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B98A55E9-7398-48AD-AFB9-D1479A74000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E26FC7FD-E73C-405C-A551-28A602FA07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14DEE2B-F087-42AF-A3EA-8FC276519581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6A0A2F0A-6D51-4370-809F-824BB87FC477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BDB4D59C-5532-4CEE-B06F-6CE628066405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A110442C-B78E-45DB-89DC-FEEDEE713480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9EFF24F-440B-4B56-BFFF-549578C0FCE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03725DAD-6582-4C64-860D-12718857D0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F342B628-A2C1-4E89-9BF1-CDC3068EDFC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275EB3E5-B192-4906-98A2-B8BEBAD77C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56F44AEC-7B30-469F-9768-D305950ABC6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C951DB79-64B9-46D1-9A1E-8315091177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DB73F1F2-F8C2-401D-8368-A1CEADAAD7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5E743B47-35C1-4D05-B2C7-3AD752098584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1B8F3D8A-F9F4-4A65-8E56-5F8ACA695CC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C31CD58D-3C5F-4924-AF09-FC2936F9CB0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A41706E2-636B-48A4-863D-FEFEB0D108C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A8AFC2C4-A4FD-41F0-AC93-ABEB623BFF1B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AED02294-D209-4C20-9BEB-89636B4454D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A0E3EEA5-01B7-43C8-8B69-8354DEE099B2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B48D698-2ABF-4A8B-A982-B5844A1CB70A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5B236F47-78E7-43EC-B06F-7BA3B0345F3D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C164C651-A015-49AC-BD41-F54D97935D6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C8951843-6BAB-411E-A206-4EC472542A6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4F86C28C-AB26-47B2-A785-A3C44D7EFE85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875ED718-27FD-4F4F-83D9-0DD335FC5D86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26D9C3C3-1A77-4882-A6DA-F3F849613781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17EC536B-51AA-47DA-AD35-7EED10B033C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A40C6E72-5AD2-4B93-8594-391AA4D0C6F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8BCAC96C-93AC-4195-A2F0-98DDFEF20E71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E0DC61C1-88D6-4DBD-82F3-D25A297CC26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0555F117-07D7-461C-804C-328C7B1A110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8E8A0E92-4AB0-49DC-81AF-9985CF2BF17C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24FFFDF-ECA2-49A3-88E3-244553EE5D1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628D95CB-2F36-4259-BC55-B6C3385726A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6C6A6389-A115-4E10-B547-8A11F33D21F1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EB67F655-6B4C-4C55-9397-6D9721AC62B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74DEEBCD-0AE3-411B-B8E5-DD0A4A880B3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B43118D5-B759-412E-BEA7-1D70BE67270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F1F7B822-9826-4857-B5FE-3C1FB91D182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5A63F923-CEC7-4064-AC4A-3224D5154E0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C6EC0AFE-FA64-4975-AF9C-5DB85F25B4F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D23D6E78-D8A3-4E84-9FFD-11497E9B6CD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9B9822E2-CEBD-4695-9EF6-68BA2FA6F9E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9CC6DD4-164A-481C-9EE1-BE39E7432B8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590D075E-1506-4FAA-8B1D-A1A07A63F712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F933E09D-9CE8-4599-8AC4-D1BB162EA25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967C0CC3-0D53-4D0B-8110-84DA3286E9B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539907B8-6936-4B92-A921-4A80EF5008D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EFD204EF-CB49-46A6-BA5E-70A8424D9CB7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EFEDFB80-6F18-4807-9377-0D92D27D8FB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1BC462D7-4A58-4D85-AFFB-DFA7A489A88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DCC9C6F-09B0-4F70-9931-41381D45A24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183FB028-554D-433B-9E67-F5983877CE2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5BEC376-CC27-448B-AB55-F5FE62424D4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70EA3B0-EFF8-49BE-B868-B2BF14DF34F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D141940C-F27C-42E7-A34F-04F8D608A13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E28DA1CD-4FC1-4519-B1D1-B9DB3A4D03C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E8286955-5577-45D9-98A7-37D0AFBCDE9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6858FB68-C348-4CE5-825F-A594903606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781DA1E-2E5B-45D2-80CC-C82F1A43AC2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8CD46800-75C3-40A2-9379-9CF49E2EAE6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FCC70941-7DA5-4D04-B7CE-77E1A707BDB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13F2A83A-03A2-4343-9899-64F243EE2AC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97C5F40A-F322-47A6-9B51-04EA49D6D9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4A2A712F-5A9B-48C5-8EBC-4CF83473FC4C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45FC36D3-164B-429E-88FB-9519C7C95B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2DA12E1C-8E6A-47C9-AA2B-F28E9CD72E3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44F55B08-9172-4146-A706-EAAEA0BEB3D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04D4CD1-85D0-43F7-BC7B-D4941579E45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B74E403-9A7F-4C19-ADAD-65C4551FC1C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5841A794-8269-4169-8BBA-AA654CC64B9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92725577-A5B2-4625-A5CF-74813D09D44C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511688AC-D4F9-4696-86C7-06E45C5F3742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32ADEC57-C018-44AC-8A4F-1E9BD4A7315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C6998D5-8329-451D-849B-DE8A02BF217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B3B4EC9-7506-4F49-8884-FC24988564D7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B7953B2-094E-465F-BEEA-49BDAC6A40A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7AF9BAB4-2C57-4132-B2C6-B4A390DE2A8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525F6D77-E1AF-4CBC-8F3F-D0AFA4948CEF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C158AB1E-D2A4-4A97-B7B7-396B19ABCCA9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2C53EA9F-ADA8-49A9-BE89-63C70DCA490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1764F16E-F85F-4B12-A793-B72EBC456DA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F631B268-98F0-4814-8F9D-30B1C39A2E5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9E0E5C9A-CF23-45EF-8B31-7201A6154AD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6890CF71-0479-445A-BEC3-A363DC61914D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41AA44A7-68AC-4282-BB20-BB511EDCF35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066B6106-41EF-4963-9B76-E10C7F76BE5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0CAC1746-C903-44D8-8D02-E492DB2152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3840DF61-3849-455A-B5DB-106A8DEEB90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A1BACD2E-00EF-4D09-8974-1B3E6CEFCC08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06C5E88E-EEFD-43C1-94B8-7030276694A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52621681-CD27-40A5-B596-71442B54CE49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033266A8-DCD6-4617-8E16-07D873D26FEB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7AF2C03-6F40-47E0-91B4-25DDC53F227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8BD374E3-CC46-4C5F-ACA1-8DFC5E9DE58D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A6F3AD3-CE3C-4A2E-9EC0-CC76B4B2737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BDDE7F36-D7F5-4881-9030-27D8C43903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B929B77A-D878-4934-8241-59BE6ADC1FD4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0A9B2D87-6126-42E8-B52D-C25FE6C71655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9FD4E3B3-A8F4-4149-990E-422F8C20225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4113223E-322C-4BCE-B50C-73BF7BAC93E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9A3C700A-5891-4549-A2B6-CC07FFCEC6D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8533BD6A-8024-41DD-82F1-83F86702599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9927CAAD-D863-4D9C-8594-B5405147A49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E205B4FA-021D-480C-BF92-DB008B4C6F8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92452D16-1C25-4112-B48C-C121057E987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124F9468-3758-4E25-9723-736729284D78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117DE1FF-91DE-4CDB-AED8-F106833CD10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10090B26-6DC0-40C3-BACD-E187D9B5E89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D84DEEA-929D-4715-868C-4B580ACD9B2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7E13678-8EF8-4A86-8FE9-4992DE8EF05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77EB484D-74F4-4170-B822-8124FC3C4D6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6D5DD446-C7DF-4B99-A65C-EA3801A7614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4E37341-7E0D-4B48-AE56-D29A6211586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E3E21846-43CC-4DA8-BF03-9D5C0357D0A4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97E2CDC1-1068-413B-8CBD-70AA86E8E91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D482C9F5-7526-4948-BFE0-521987F6419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FC405670-175B-4BC9-AB7B-D5137A9E0AFB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4FEAE5B3-FD54-442A-946C-95A3F1185AE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D2DCBC60-123D-4FB0-86B6-49BD002613F2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5255F6D6-59D7-422B-A792-DDE0DFBF204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65B97284-7C24-4C9F-8CE8-E9E737D1E79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88A4C43E-C89D-46FD-AE75-0C1BBD9F005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9A4DD42-7FC2-4D7C-A7E1-136C2290D18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BF141386-A5F7-46A3-84D6-112EA6A997C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112C06DD-F3E0-4713-831C-AF5B75262A0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79F3B1B5-E44D-4049-91B5-38FDEE7EC0C1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9CCCB4D2-1DD9-4387-AF28-2C4169BD770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075C184B-EEC4-4294-95D5-F0E867BD20F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F48914A2-3297-4E76-9BDA-BABB0EA9CC4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A8B09194-D15E-45D4-A35E-1E300284F0FE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51D56CB5-6BD1-43AB-AFCD-BEA0C7BB1F1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7B722AE3-A45A-40CF-A82D-0D114D09BC9A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6C182DF1-0624-45E8-A7E0-20490CF7865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81A9B989-2EA2-407E-9597-EB277FDBD9BB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1DBA974-57E8-40CA-B9D9-EE16544B080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5B40ED1-349F-4D34-84CA-FB665C1A064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FB529EF1-EA85-4166-821D-92B3EA793B3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013F6757-129D-454C-9C60-9157A45EF1C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AD961FA-24E8-4570-82A8-532E6D8C694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CFB0F271-39CB-41DA-8E00-EDDD2D0643A2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0EF0FF6D-FAE2-4086-8B36-6BDA21B9E66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FE521684-100C-48E0-ADE6-E1A3C630708D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5BF94D3E-8EB7-489F-BC5C-5C84464F397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23A1B3D-BC7D-4201-AA19-B5D33087334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A27D655D-485F-4E08-B419-A831624A290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E3A03689-2E4D-4F8C-B369-F4CB422BF6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6AA8573-625D-457D-88EA-9CE9E825E4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B1610D5-7D0E-4FEC-B541-20FAF6123567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CC02EF8F-AB52-4AAA-A55E-B0B3A8D1E18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CED9A119-3903-4CE5-979F-4E833DE2F171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53C89DC1-6FA6-498B-963A-47C904189D68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6CAB57C9-82B7-42EF-8AD9-5A983E202CEC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A333CBA-1F86-441C-8B16-6A05899041F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120A8921-A1FC-40BE-B856-156E91C7456D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CABA7978-1C0B-4AFF-9E6D-5C90F8038FF6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0CBB89F-B9CE-4A1D-9C12-1B16C6BCD84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59EB0D09-9BCD-4009-9BC0-2F6F640D03E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E15571E0-C5BE-462D-9895-70262661CD60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12282401-0F83-4F7E-813F-1842CA81CDFC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09468321-EDFA-41B7-A912-442EA90AA45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045EB18-48A6-4785-8FED-8E4C6586567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D0FD093-2FA7-480D-B8CF-13275521EE8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053F75FD-E8A6-4977-8FE3-ED34C235949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BB0F5703-917B-4C13-942B-E2628FDCF61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B199CF8-84F1-4B81-BA48-2244CB2B9DE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B4C657F8-BD51-49FF-A377-920E6822BF0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D65EDE9-52C3-4783-90FB-550A184D2CD2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A5DC7B80-0331-48AD-B6BB-C4D0694C5434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CBFB4A6C-1703-40B6-A331-3C8C4DE1538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B95BBC6E-DE49-493E-811B-20D1B64DC06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DC555272-AAF1-423E-80F7-7E0F7F8E59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8E8EBAAB-BFDA-4F5E-8059-6347395BBC7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69CC9194-3789-4298-AF7B-4BEDE65423C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D294C6DD-F785-4984-94BD-B33F29EE591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B7949F63-C9A6-4242-8A64-0E9FF29B16F1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6357DFA0-A707-472E-8DFE-11CEB3E0EC4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E12FA036-AB82-4DCF-A154-0E739D9243E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5E1622E-3D8C-4CFD-B5C4-7B520C25FD6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2656A72A-E1DA-4ABA-BEC7-AC3ACB4ADFF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EF8FFCB-73CA-4426-9AD1-5C20DEEBCDD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F70CC6F-2886-42E9-B934-C9ACD67B49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33076F1-1A2E-4206-AF82-6DE1766D11C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A2778026-9C4D-4F98-9063-02C96351BE68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F23967E7-5F2C-4E4B-A6F0-73135E1575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163BE4A-83C2-4B16-9C8A-76D7DBEC0D7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B1175DB0-E3EF-4388-9584-05E88F18FF5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E535D43D-A862-4EB8-8EFE-65C5BD21D631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6AB55EE6-C898-4492-81B1-825A26AC3B43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BE5712A3-EA7E-49AF-95FF-FF2CA8EA4190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E30A7788-753A-4482-A9C9-74AF236C133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86EBABA1-68B8-4791-9820-9C05772077C9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E98BF7E8-251B-4EDE-B55A-4511FE474879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0E01A706-0952-41AD-9DF0-D42186C090C5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204C6438-32AF-4812-80B9-E154CFA04577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5236ABC9-93FC-4115-B164-57A47D812B77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F449ADC8-F0ED-470D-8DA7-290581B25650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6DC44DB-12D9-4E7E-BD2B-A430D44C5AFD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BA33D5BF-4C43-4E7A-9704-958FDE1D7B7D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BF30C1BF-4525-465A-AF2B-F6A6AC56649C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02913852-E1F1-48F2-A5B7-5D3B30AA725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CEE35F19-F082-4131-BC5A-5B13C7A3B95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B3D8B2D6-8FB6-4C6E-86B9-DC9D4EC06824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3955E24-69F8-4787-B537-B556FBD0349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8671F88E-5C26-4344-8858-5A9C69223F6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FB2F241D-54E7-4673-B7D3-5DC094B164B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05CD2DDE-DFDA-47EE-979C-F3524D84C0E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2E40EC84-1401-45B8-86C1-D655403A385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5E1EABE5-AB24-47E9-A7EF-FF12F89A0A4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3E3E3E0D-B6F5-4368-9950-5326F16E804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5333907A-134C-4FF1-82B8-BBE62657151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BEF55F41-C14F-4EF6-BE4A-B7D36AE8B02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C33D9BA-987E-491E-98B0-D7EDFEB0604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DE6B8A39-60F4-40A1-A887-4D0A821EC05C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F009242D-4130-4B47-98F6-959F0135592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76188011-9300-415A-9736-071BCCF1F8A6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CB932A06-7737-4D1B-8727-8F1E4F4007BE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546A28E1-CC4F-42D9-98C9-F0F9587003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7F2AE65B-E432-401F-86A0-88C1A3EA7738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62956B7C-429F-4A38-A9AB-57EBF6F486F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109677F5-8806-4818-A64D-BD6A66951C2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5B0C6E8-E791-4E64-9C88-A8F57909535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F81752E-3391-4F32-A3E1-7D61DAFEB9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21980AA-E62C-491F-B624-3DCFD38B52E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A601D80C-C95D-4F67-B4FE-C0C7C54ED8DE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A656917B-2760-4323-9B4A-A26FACE43FA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EBF99E5-8A37-4988-9B53-6C5A51A01BE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FBAA008F-4F84-4737-AC3A-F8D83E66523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B31A029E-AFA9-4A8A-A3C3-4C9A791E41D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70A0EFCD-6E4F-4C36-9CC0-5D054C46D7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DC13C514-C9BC-44CA-8F62-3CB26FD0979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E7C807FF-080F-4840-899B-76654CFD588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25447EF-EC96-4B08-BAF7-000AB3A8BC0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A79B3CF1-0312-4D14-9792-2CAD7DCA97D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CA4BD6F9-E3EE-4ADE-95AE-47D04831250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F30CAB6F-D587-47B0-98A5-4CA314B558BA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DB6BA6B-51DC-47EC-AF16-E85FAE63850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A104DB6-DD15-4415-8C71-482A81F16DA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563264B-FEB2-49F5-91C5-87FAEC031AEC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8753AFE5-57ED-4B20-8CEE-952468B6BD73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5D331A5-93C4-4EFD-9C20-B20081AB291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C8E496D-4D41-422C-8CEA-F6D1EB0228D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CF0B2847-1F04-433C-967D-9BC9C4ACA7C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B9FF4888-334F-4013-97F8-3E37196E62C8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D29C0CD-17DD-46A7-B6E2-2DA8AA46FA4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D5FBCA05-99AE-47F1-B8A1-44BFB3402DA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3074438A-AE4A-4356-AAE1-862E2C6F53E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F50052BD-7F12-4CBC-A61A-D555510B79F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BD9D6C33-9B5F-41F5-8676-09F0DFD33FBD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21BAFF47-566A-4FAD-B2BA-3124421E4A84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9AEE2D7F-84B7-4523-9E42-BD77A5CB9C5D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56E4088-302C-43D2-911E-7D937DFBCB9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5724A64-4A35-4B5E-8124-68B5B68EB50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C1FB91F-CEC0-4CA6-8BCB-4F142C1428D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9E11564C-A38D-4CE7-B737-A9E3E30E963F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3E745B2-F985-4D7E-BF9C-A0F0029C84C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79ADE06-BE74-42B3-B2EE-01A45F4B56C5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BEFEFB7-5235-41FA-85E4-56314D12AB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30DD4206-2F6C-4B2A-8AC9-6D73B6D071E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5560A8B5-08A6-4819-AE45-4C3C18A8817C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80244F82-2E7A-4E65-8B20-12A1BB9B050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9B7272B-C2A5-45D3-AD41-BF7E998DC78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D8A6DB5A-D554-4271-9F74-AD7755053FA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64F12CE6-9F72-4310-8075-77481F3B0CF9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69AE5E9-FD9C-4C53-B313-5844998C7A1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20F0D1C-8231-4EE4-AA7D-BF2F2BE4489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5DCEA94B-DD29-4E76-8212-3BC553CCB23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6090C601-0DE7-470A-A138-6A9C27C0164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BF9B9431-3065-4CEF-A9D5-EC26AE86C641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0230FCFD-DECE-4F6F-AD6E-23531E24500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29B1C245-C53D-415A-8553-73E5DE76D86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BC8BDF5-CF4D-464B-BC92-CE091D8F968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543FA48-80FE-4AA4-9013-1F2625EF668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378030B0-1B21-4D42-91DB-B0C7F65F803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A791BC36-2115-48AE-82E0-AD9B16C6267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7875BE4-854D-4BB1-BFA6-12F4D937E660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A5632D3C-AB9B-4044-8B7F-869879FF26A2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CD6E22BE-2D78-4223-A0FA-66211671EC6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588E8F5A-D957-4BF0-BC96-0D9BC87E973E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709A9A68-9D08-4532-8251-7D9F45DC9D8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4AA38241-710F-41CE-B87D-9DE0DCC0CA7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5257073-FFB0-43E0-BA34-23EB468C8220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EE30458C-1100-4F56-9A07-102EC2303C7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E51B0914-5025-4341-BEFE-550EC7242BE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2E391358-AF5A-4BF2-988B-90C2489065C5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54F17BC7-AA5F-4A43-AF2C-86297872FF13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16BAFE5C-C359-4F5B-9F64-4444017A13A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A12AE5AF-D742-4361-9F7F-3175B54D421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170E6B0C-D26C-44D7-A9D6-E3FAB206857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7ED53443-29A7-474B-924A-AADA19336AF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CC0269E2-618E-496B-88C8-258E750B737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F71578EA-0A8F-4529-A4D6-F1F273FEF4D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C746CF3E-59A9-4737-93C1-3836743E3D3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55C93D24-B6B3-4AC9-93ED-DD19130ABDD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930EA3BE-6B3D-495E-BDB4-10914EE7705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D7DF8418-76D8-4BD4-98F1-7713F105854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C50F7B84-FA81-4285-A60A-C89FC7906C63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554B8BE-62BC-4E66-B8AD-6DF97844BEA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809DFF30-D48B-4DAE-87C3-98372D6BF9A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EB31C042-3D97-4864-AED0-16F4C7B3F02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E5EC6D1B-CE0E-4776-B1C9-5B5A1799AFA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6DB39BE9-1E3D-4D65-AE86-11809560E61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575E51AE-DD19-4B1C-B7BF-652D3A9FF07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68B61CA8-F9B2-4946-9AAB-EE00D047234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965CF18E-7412-44C7-969E-826686C9375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0E0B8396-965B-491F-BE0F-C3FDEBC732A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60B5C68A-D91B-42ED-81F9-F755AF9E27B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95AD8FA-B6FC-4DB9-8F7A-927F0FB818B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7BF3C51-EE9B-4EDE-9CB8-F9DB7546A13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BD400C31-0B66-47E9-B4E3-A437EB2B56A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B6B1014E-F427-4015-A9DA-2F08ED7C334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CFF3177E-B1B2-48EC-A418-4D96E082C9D3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C29C667-F82C-4320-934F-9399F83EEC9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406D86F-03A7-47C9-8710-1A74B269D932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4A48D83A-5CF1-42C1-BB5B-51D9DCC30F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BB3CF43F-7F5B-45E9-A5B7-FF9355DFBDC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73F1AE62-E523-4590-B9AE-447E67C5E47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B85DDDE3-AD54-4093-9D34-74DA257F7FB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5B0DF24-424D-41C1-A5DE-150B4AF835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7323A5A-D748-4449-B03B-A310C33953DA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455D6724-2DF4-4BB2-A9FA-2C072B5CF23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2D4D0323-B24F-4D49-9FCD-9C483A1A91E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4405A47F-90C3-4453-8B52-E9F366C32B7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76BE1A71-DBCE-47BA-8A22-753E863C4E3B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DB9F74B-10AA-46EB-8DBF-EAF307F6D0E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1B8CD55-7922-4714-8979-6B1FE332B9F5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6C0541DA-DC99-4D77-9D6B-4126983A48C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EDE91CE-3ABC-496D-ADB8-661315DC9FB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D87051D5-4BA6-4C3B-9477-E1AAE0536B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FCAA88C8-CB2B-46E2-BAAA-51A112D28BC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FF3334D7-C2BC-4253-B2A7-9AD05B4CE0E8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362414F-2087-4575-949A-BC7FC8A640E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549E62B-7279-41D4-AD4C-AAED3EAA247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C0A43ECC-B7BA-439C-9361-EB92BF4D2D1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DAD3171-96B2-49F3-8352-C8152AB63E3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84CA4ACA-4B5B-4768-B8D7-B2F7F055B6B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378B063C-600B-40C3-B389-7A8DEA6B972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84AAD15B-3E3B-4588-BE24-C984B2FEB83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8C080F04-937C-4860-B20E-293A2E27CE4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BEE55069-29C1-42FA-9FC7-9471F97A26C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4CAFA8EC-079D-41DC-A70F-864571703F9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819948D-7485-4226-B9DA-CBE4B1A4AF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F8EE0A23-A6D3-4747-986F-61F633D7C6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51A47A1A-72B4-47F4-BCDE-0FBC6D89498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06741601-E25D-435B-8621-E52ED7EE5620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3AA3FD8A-9A1D-44C4-A93B-5384034B6042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DE193C7C-F71B-4CA8-9B43-08570FB9150E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EB0EF997-ED08-4A23-B873-A6FFE36676A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2D21E2A5-6751-415A-85CA-A8306CA740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7E6F7274-3C6E-411D-B4E9-B13405561E4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039FFEC9-8EDF-43E6-85C6-10B32ABC9AF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3755DCE2-5288-4196-A512-DA17234E5C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FAD1AEF1-1827-4E1C-B288-50FE0A0E5E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AE51D0D3-65BB-4D51-B48C-C9FFF0A0ED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F925FF5B-D615-468A-92CE-6255A8781AB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B2C929C1-D356-4D53-A2C4-AEFFCDB4AF7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6162D037-B593-45E6-A91C-C704FFF4AC5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78AADC73-BC5C-4E24-B975-79E2F172D7C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8BD67B5-42AC-4E73-A6D6-F075EEFCFE6F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AFE5682A-CAB8-464F-851A-0B40223D1FE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FE05B7A8-7D90-44EB-AF3E-80FECD627349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30C17BA0-C26E-4A10-906B-8A3581F69FC3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81F662FC-E1EB-4F2D-9AF9-8027D6FD03E8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56A70146-A5EF-4897-8C4C-85610BA1FF8F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5E50FFF4-92CC-4087-8BF1-D12B655EA353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DCA86AB4-CE60-43BB-96B6-2B0BFDB454EF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0E59DA78-452D-40E2-B12F-E9BC3FBEE08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19A61C6F-0757-444B-BA4D-FAB70C3E310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E2F47C6E-4D09-48AE-B3A9-115BCAF5A17B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0791AE1-94C1-4D59-86C5-4D8A587EB577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A69EB4F4-32BA-4847-BF88-4FE0394BE56B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FD5B7146-02C7-4199-ABFF-51AAEBE85DB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8582F1BB-7DD5-4613-8D39-897B4B3451D5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312BE13-3956-4DEA-AB23-C83D411EE103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9A016745-0F16-4499-A943-BE263865BFE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1837AED3-F41A-4173-BBE5-287051BEE6B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2C185176-343B-4DE1-9918-B2AE9C310BE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0C3DCA8-6857-4F1D-8456-77788987ABB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6035BEE4-00BC-45E4-9DAF-33376B3DAC08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87532764-805A-4817-999A-38BB61CDA62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A2034097-5191-4A6D-9C4D-5BB4B245A21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F24BC5B3-91C3-4B22-9D69-7B317D7241C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73C5B33C-8977-4751-A799-9425AD773C6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0568A8A4-5DE5-48F2-9599-3F782387280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2EF3FDFC-B8FD-47D8-BB18-7FBFBA9B409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C0D10ADB-BB42-4578-B297-D90D91F12E2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B122BA12-6AF2-4D11-9B02-2404206AEAA8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6A7A1863-1732-471F-812C-4787046CC56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E87FFD50-565D-4276-8355-FE626E7E687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DF54D5DE-097A-4E59-9979-6F54E27FEC2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42042646-C4CD-497D-B21C-D09E3204F21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77BAC7DD-5BB4-465B-A7CC-0802B8672F9D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E03736EA-60B3-4CA2-A276-FFD7360258B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CD051E6-9072-401F-B990-B5A5C564FBE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72650192-9328-47EA-9D49-F6405D3562D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96787EE7-7E8A-447C-A556-FDE5A8EA328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50B7B204-12E7-40C8-A41C-F78A3D896E9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7BC5179F-BF09-458A-BA96-D91635016F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D83F66A-BDAF-42F4-92FC-DDE2F4C81BC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EBE1A013-8C94-48E8-995C-E9736D5D999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F4ABF7E7-F7AE-4727-B733-5288719852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F03DB23C-AE31-46A3-95CA-93B0A67C41F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0FC4B89-8AA2-4263-92E8-BEDA480AF2C1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A00381F0-0F4D-4CE9-8CD0-76C7A95CBE9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72C5FA89-1EF5-4026-B9A8-2974C43DAB9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50864480-2E21-48C8-97B3-DED8EC8368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DA0E2052-CB9C-4389-B349-2EF745C0F5E5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D15C670-FE21-42E9-B31B-7F40DB9B236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34029767-8970-4B01-8EBF-EA204BA683F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F412399E-3FEA-4726-9682-633BA718095A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375B7B05-B69C-440F-814D-4ADFEA09A9D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8BB5032C-F4D4-4798-A2A3-0A93CB3E88A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52056FE-F55E-46EC-9FF9-3F083752EE0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AED2AA0-B2B0-4827-B2E6-DE94AC6E0EC0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504D9705-1870-4352-AD6F-714458DBE3F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AAD832D9-72B1-4987-B2FC-913F08198D0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80C2CFB-A2B7-43A1-84A8-313C7CA1CA8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73F6BB32-4E7B-484F-93E4-835DA3091AA6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99D88BE-35B9-410B-843B-B0C524A301F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1518B87-1039-4011-B7E3-3B12B72070F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812CCE6-1846-4F51-B2FA-D99B97F7BE06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5BA46F85-F814-4C43-BB4A-4B29B04DA3BE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4A40FF6-DB79-4E68-91C7-D10C4F55374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5A234FC6-2252-46DB-A212-1030D67E3B5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32E8932-7336-4DF2-9D70-6E06B97C844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DE2DFE6-7972-4207-919E-7556F01835D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B2E6DDB8-DC45-4402-A81B-00F7A404D80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9AD89A26-4425-43C4-B2C6-F7A3DDB0A00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7ECEADA5-B84C-484F-881F-77508F55C1A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2381FFC7-7795-4F17-91EF-74C753AB8F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C8573AD8-BAF2-49E8-A5D8-4AAF52E72FDE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98D4929C-D2E2-4AC5-9875-869CDA256F04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D1560CA-7BC8-4003-BE6A-42CEF84DD7B0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1ACC8E1D-8AB0-4448-92B8-01D119051955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3996FA08-4ACF-4ACC-9551-D813F2DECD3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8835867C-862E-472C-9227-262D5864260F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3F5D41D-9395-4F99-8595-B3D48CA3B0B0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5B1D72C1-DC7A-41D8-852E-D75219C5B97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8C9A1C96-0B0C-436F-8CA9-2DF84D82AE9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7453DFD4-4432-420A-AD74-4385B94B90DF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D077F34C-8F02-4E77-BF77-A2AD592C987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FFEA2DA-C60B-48C4-AD16-487ACC280BE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0372B259-1D9B-4D42-8C75-0FAAF17A194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25A441E-5662-4DD1-A232-70E9340E03A2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C397924-D53A-468E-9814-BFAA3F285FF7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86359557-1665-4D25-906C-E764FA5DED0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14775147-757E-4B55-9606-06B552679E90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C473D71C-FD47-4683-8982-BC823A464490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91525FEC-04F5-427F-AF2C-A71DC2FA91D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8C62FEE0-38BA-4A63-95F1-E6B0F3F9F89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E43486B-C938-4A94-8C29-32AAA5EFD702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102D4E95-B98D-4255-907A-2FD7B7228AC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F75377A3-FD3F-4276-8C14-96B429446CDA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24AFE4D7-9D9B-49DD-B60B-B1EA12AA588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150A3718-353D-42AA-BA67-83C690496DA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F39C740-4385-4098-8E04-19096E3DAB5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789AF625-4750-4AA0-9F07-31DFF39172FD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1F652AF-0428-49C5-9849-826757EF13B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BD10237-BFF8-45BB-B73C-73029AC1773B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DDF0911C-E72B-4689-8445-324617390C4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D44559FB-CD92-46D7-AA5E-0489C09B8FB6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A832427-80B0-4484-B0EE-A048826DC20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D7E8AA0A-D87C-4D19-A11A-B892A9E7E88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806C0D2B-A107-4989-872D-A684DF099B0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D76A0E2C-F434-4FE3-99D7-FCA1E048319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6B1155E3-0496-4746-9040-0125E78766D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C1ACCA2-A174-45D3-A580-DCB17523475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6D4EE47F-1308-4A6B-9E42-CE35981ADD9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82154AD5-287E-48FD-BF11-8D59AAE8F3ED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D3E058AA-A47F-46F5-88BF-C14B847005E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88E2B0D1-EAC0-4D54-9D3E-2334EF193C6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C7C7108A-AF78-43DF-8765-CA9C3409CF4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D3B70058-3A26-4CB9-AF3C-7E93304EAE99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147E9B5A-8DDE-43A0-91E7-243088E1063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244631DB-FCD9-43A6-9BCC-0A72543030CB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21E7D61A-BFC5-4AEE-884E-21F8C29B232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A2A592A2-7150-42F2-BA0D-42D2E50B80A5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8799D611-C91C-4B2E-A563-FDC4C70F494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500A0DF-D07F-4CF0-BC55-6FB99D88F21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BC4E89B-ED03-4FC5-990B-5AB5A759216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9765EA8-BE56-425A-9C19-7716F0F35ED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EFAE126A-A261-4C44-9F63-9F17D19661D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6967B4EB-B0C4-45F8-BE6A-FB840B34F43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5D87B3FF-CD12-4DFF-AF19-FF882FA3594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9540C8B-4DFC-41FB-BB5F-97393C76907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39698C6F-F174-4D59-AD19-233C20A8F1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537B07BA-4911-4F6A-9B30-1CC2B193608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641960E-8C6E-4963-8C9D-25E6D2E9082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F7CFCBD0-A1BB-4211-BF69-6C952074A0C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716B830-EDC2-4101-9779-0C75E745D31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5E6EB997-0EF5-4DE9-B94A-24F010EDC1D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2F1BD70C-8ABB-47C1-A27C-B0037DF29B45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8738E190-099F-4539-9547-6B649EB2A269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3BFC7449-4B5C-4E54-A423-694BD31D7BD5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4E534D8-5FAD-48C4-9AF6-D22C3E7F9343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0FFC6854-AF35-44B6-BD93-A46B81C1B7B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E26E80CF-6539-4CE4-BEE6-FE0B25F7ACA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3F669B12-5A08-46C8-B64C-0487FA51554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1A69EBFB-A25D-4CA6-B139-1502F35A3B8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947DF3C9-3950-4819-90E1-258D0F186E5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DA6602BE-2794-4F00-BABF-50CC55E1A76C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4A4D0818-2A96-4F4D-AFAF-40EC0D810083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00DC83EF-4022-44BD-962F-CC0B61E0D9F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47AC674F-002B-4065-88CB-A88729EE99B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01DE944-E237-4CC7-A981-0C9B15D26D6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02599B61-6A34-4451-BD67-5F09B2423A6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F7C4C2E-4277-4B5C-9367-C1DD4D331D8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94B9C7CB-FA11-40BB-8C90-A5408A8832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0ABF741-53EF-4E9B-BE94-97B370DF1B1F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76051875-1566-4596-9586-1946649271B7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945071B7-4D4C-4D13-A5E6-82D966CA6C4A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0DE879D3-3A59-49F0-A2A7-0C0934BBE0A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BDFC1CE-FB45-4CD2-9759-F42018A9CAC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D3C19E4A-B1CF-478F-9F63-484B3F96A9F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7A33F736-BAA2-461B-AFBB-8AB11159F65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83706319-7B62-4667-9A73-C9A33B935A0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882DD395-747E-4C55-BD2D-6FB87941B5A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EF168371-3FCB-4A6D-954A-1BABFE1C06C4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79589895-3719-4D35-8654-C4FEA5B48D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497E61B2-BEB3-4C2C-B3B2-420FFACCB38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BF6BA393-C47A-4B4F-838E-D446B88A7F4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E56A7AED-7937-4839-BE00-75B7A20FB2C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6DB8CF7-F2D7-4DD8-98EE-EB53214BE08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A1CF062D-44F6-4703-A4A2-F00DEC97249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6ABCA0B2-A3A4-4A51-BE49-BB2A241048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CD3DDA7-6487-41BE-A50E-C0333C26CAB5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37DAC369-D7CC-49C8-9DB7-FA4FF5E1FD9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FC54C347-4EC3-43D2-B434-43FCF4FED0A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F6A91AD-931A-4878-B70D-1700475F4CC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A14DA03A-B317-4463-9363-1F8CDCEAABE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0E46FD50-458D-4FA7-B0F7-266A5E407B7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B3EA9785-EBA8-4D8C-A30A-9B0D0134E0A8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F9A59D23-A08F-4CCE-A2F6-F57F9843E62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F3A14559-4BBF-4FA5-B64E-6E8451E28ECF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837D1B3-9820-4A88-BE79-BF88D6C4BC8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3BAF90D5-6E68-4D79-A09F-A562CD2C0FAD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602809A2-6503-4976-8E04-791E83E3123E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B22AA705-3AB5-4C3A-8F0E-6958D60A7C3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42D8733E-2D48-4F54-84AB-010F2FB9360B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6559E742-03D2-477C-9AEE-86877E26B2EB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1F55180-B8B9-4C65-9DEC-56AE6BF3CD7C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953B5C15-2D1E-407B-8B83-B6631ABF0E0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614CBBCD-7214-48FA-A0A7-86C8AED4348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AF4101B4-A575-446E-9CF3-067B2B1737A3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087B4773-3776-429C-B1D8-A1F6CE293D57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2ACF151-CA9F-4095-9D78-B3BAD70C152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3B1192A-CF6D-4695-8D07-F789907B0E6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ED9116C8-2037-4F4C-8CCC-6FD0D8AE67A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72A2791A-9875-445D-8B49-3CFB89E6785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17D514D1-E19E-4C0F-82BC-0574D4C6D91E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CCD1265-9B14-45E5-8561-2C9C07514E04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F1EC433-4378-4E08-96F5-0BFA60E40B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77D32AF3-B4C3-4ACE-B693-70FD60CEF46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DFDD88C-51AC-49CD-AE80-EC69BC66CAB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9F7BE64A-10A8-4B0B-841C-D948CB4CD1A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A663E54-4C19-4397-9A49-FA39EDA8E1F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2CAEE54-946C-4AA7-9E6A-024B87B27B5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4BBCC3D0-26FD-4FD5-9C52-D854B2FE1438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F68E712D-C80B-4235-925E-A25A7679FDC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8643D44E-5895-4200-B473-14B71F647B1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ECA01702-2E6D-46A4-8384-C25B29811053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F30BE72E-D078-49D8-B00A-281F7690FE1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52894CE-0B16-4535-BE67-81912A9774A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0941A07-D4ED-426A-8A9E-9B2C75E93CE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FD89BD84-B948-4FFF-AF17-87E3603629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4CF02780-9AB4-49FD-9678-FF3EA8FB4EE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4071102A-0397-4397-B77F-CF5FEBEFA2E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AAFA91D9-00D4-4144-BF7D-AA7CF51E077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88D951CC-C804-4B59-A23F-1AAFC64A19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D7289F7B-2AFB-49D6-9845-0F7CF01E500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21C48E0D-3292-41DD-80E6-07D40CB707D5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F4DB76F-EC68-4E98-9CF8-39FD9E06021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B8956F6-9AB1-47A7-B338-52876053B56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121B2A0E-B124-404C-932B-A41FE61BA13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F276E65-F8E3-4475-ABD2-18C961F0813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9D04387A-8F2A-4D23-9065-EAF4A27E0C4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6183596D-64CD-41D2-957B-AC5AB744F0F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2BDAE0C4-EAEB-4040-A2E6-299CCAFDFCED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AB8FB817-2211-4A71-A98E-6E640AF1EA0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42DD94D2-412A-470E-A363-BCF8C3CC1A3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0DA7289-6B75-4CD1-B119-377323ED188E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8B777A71-98DF-40C3-AD89-3D89F76FD27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A5A86757-07A4-405C-9F34-68759E701A2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CE694CF6-7B6A-4455-9CBD-1071FF09C1A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D9CBA1AE-3EA5-4FA3-A319-8EFE3D3663C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E54BFB3F-CA6A-4291-BEF0-70D85404B48A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DF3B9F79-8765-4A91-AFDD-6C4BCABA1D4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6ED248F-5CBB-41A9-BD4A-ACBB989159B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B457F13-504B-4938-BF0A-A32AF814AA16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1B661CAE-B2DD-4029-B327-6C3A8AF7F99C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72497131-3245-4816-9A6F-542859DEB3C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33F8E46B-DBBD-4860-8D48-9CF5D8B2530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B671B0E-A551-411A-A6C5-B444ED75993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65DBCFA7-402B-44C1-A055-EA2B5D7369D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2793A7EA-C70D-401E-B8C0-EBA5F36249F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4FFEC9D6-C3C5-467F-8626-4A242A3CB55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6C247132-B691-4DBE-A019-5DD5A7A4C607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E4C07FED-BCB2-4E71-9323-60D5037163B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6C8B8D53-9CBB-495A-8C8A-BF7FBE13FED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0E1E263A-568D-4BD3-BA36-5733663BBB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103397EE-271D-4B5B-9FF6-4455FCE2F7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9CFC9AF-7D4C-479C-A3AD-5A8BBC7AF7B3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C2D89E81-765E-443F-830D-4BDF7FB2105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80BE3C19-F49B-4BAA-B2D7-EB3FA2BFF47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F17F6D4-2720-48B0-A88F-F843827C2180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1435C850-A2CB-47B7-A485-27ADA3757E2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12D83A72-FFD4-4BA2-A2A8-94FD874B11D1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C781A82-14DF-4D33-A720-AFFAE7B7F79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D0EEB1F-65E8-47E0-A71D-91ECCC9A7F6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779CF5E-6211-44BF-9028-38B66C4F178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7B83417B-9B78-4E9C-8255-D68F2B2BD29C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66B26626-EB72-492B-97D1-2590C53C3F1D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EC7E2153-10F6-4698-9B0C-3241AE8EF48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E889C687-4DBD-4F73-B131-CC5384593B2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786A394E-E8FF-41F8-8EEF-A75F68A6E2E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E8875266-83C6-4B89-84B8-C614A89CC7C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1B708307-556D-418D-B1D4-4259BB31CDB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B1E8F595-49DB-402B-B863-BE65EE28AF93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7FE7F9E5-6909-48C8-85F1-D123676169ED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77C44EE9-0095-4EEF-AC77-40D194CAD76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C713A062-C451-41BF-A76B-2278EE357AD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091DA597-18CE-4CA5-84F6-DAC555EFB8E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CD2826BB-CC94-4E84-9C39-4F2B44A0FF7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7CCE835-442C-4A81-9742-0156860BC378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3E295C92-6AAE-4BBA-A270-DA26A082453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6C71B6BB-7922-4DA2-B46D-E698097C0D4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58470B74-DB16-4985-9FFC-21299FA22763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CDD1F4E8-DDEC-4636-8A49-2E7DA284C165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04B9C400-DCE8-466B-9E01-EA138E7946E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A6FB1D72-EB8A-4A36-8DAD-9D15BFF820A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8588230E-3C4E-492E-BC8D-15708260C04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D422258-EA2E-4EF3-8DDF-AA7CBC85691A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73C6A042-8074-4FEA-871E-83A63C629F6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03134189-39D7-4A4F-8E7E-5292BA6ED7C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AD4DF68-D44F-4CAD-99F7-734E5A71B6A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01AA649-FA75-455A-BBE7-773DBD02471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9CCC05CA-F5AF-4D9B-A482-34722157E131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29A0243A-91F6-4A7A-8C46-B33BB9DAFCD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8775D0D9-5482-4A44-BF59-BBFB1050815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CABE9C05-F0CA-4C35-9563-94724D34EFB2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57DFDB7-9369-4F3F-861C-6631CB1C067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4E95100A-231F-4602-9D14-E395F24A978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F4528B5D-5004-4E5A-A249-0CA790D8999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5E40E7F-16C7-4B59-AEE0-7BC1CD522E55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09C0D73-8AB8-4672-AD98-0E9A6C3A8CA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35DBBC9C-0630-4337-BDBD-F4E0BDD44534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8A1CE43-FC09-4046-BD6C-4CE7DE80A60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79D3375E-7C47-4A9A-BEF5-AEC746C74640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05AAE2CE-EA1C-4328-A47D-0B15A558E70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04180D97-9E34-4F61-8952-45AFBDAC210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8D123AB0-D3A1-4751-A7C7-095CB6208A8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580C3396-2D07-4DF0-B56E-DF3445504396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18DCA78B-22F2-4432-B719-D6D20865E57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51427B37-6EBE-4093-9F89-594F6C6EE828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40ECB4DC-DC84-4DD6-9EBC-18E724A4650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66B82827-E1D5-4827-B9B2-6EF2813B3EE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16B2AF7-F1CD-477A-8D9A-0DA763F84F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7337EF63-D24E-4EAA-AA94-B016CB72410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04CAF686-831F-480C-804D-4AD05FC04BB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1046ACB9-B4AC-49C7-A6C6-502AC6B8E8E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5CAA9644-4A48-42AA-9D7C-A0B0805969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1DDCAE66-1718-438C-8F5A-E0E22AF1777D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45C19C78-CDD5-4D29-825A-1D6729A453C8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C3E3EA38-023B-4928-8839-3FB0C72C75C2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E7577153-E277-46FA-8BCC-AE35841201DC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047A599F-CBAE-4EDD-B61A-EC2F05A38C49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8E838CD8-6E84-441C-88AC-C9E4A6B5D20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4FADAA62-AF1C-46F2-BB83-F9E173B6FEB2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C07C7854-DE7A-4F46-8FF9-DA32B67B0A2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AAA90FA2-BF4B-477A-95C1-4477067D8C8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E3D3C88E-548A-47FE-92FF-5CDFC66C20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9A82BFFF-3A8E-4227-A1C9-FF0E89F3A29C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F0A1FB22-54D3-449D-A2FE-FE5BF56FE3BC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B66B1549-277E-4DAC-9D75-C2A0493FAF1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E4B56305-423C-4A4A-8906-A88C9CE1AAC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F1B9E1CD-164F-4EE8-B056-A174697C693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23EDD8B1-B379-46DF-AACF-3E3D61859A4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985A2E60-DD8B-47E5-A979-21E48B1008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DA2BFA19-5FC2-4723-8A98-2A86F1471A3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80169687-C650-4EF8-B177-C06DE52DC93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236CF2D2-5F11-4B2D-9203-3362CAA9BA9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199E746F-BD63-4EBB-B3E3-71320E07E541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C0DAA6B4-4C25-422C-97CC-30B95D34C1A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EC9D3B2A-96FC-4011-AA1A-A55FF59461C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7997CB6E-AF12-476F-A318-04D9D292DC1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4683A9B6-D133-44A0-B2AC-858E101B30D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5FF1123D-6971-48C3-BE72-14F1921040E9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5E1D5849-20F9-4B75-BB6B-A7348E55939E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9403DA48-5D6E-4179-8117-E9F7B0E3588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3E475609-F634-44FC-B7FC-F9C4ABF2738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87F0E45-B390-488E-8483-A58EFF3381F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8A2BA9FE-DBF2-42CE-B77E-265B09D2B91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E6F983E1-A409-4467-947E-BD8C9039A9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5E066F94-E4E2-48E3-A6C1-7AA6B1F81C8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A7189878-5438-4372-9B6B-8DD206CCFB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A5799C5D-F032-44D6-A599-2865FF2F7C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53651AA-58B4-4B38-9AD5-C7DE8E30BB62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2F57F630-A576-44F6-AF21-22118EC12E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B68E1DBA-7725-48B0-9C96-8DADC480AB1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B2069250-661B-4035-A906-6062B66901D2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4C8D619C-DD90-42D8-9036-D67B69F2F99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692DC9E1-C989-4967-B75B-CEF3BEE23251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640700D7-3A35-4054-995B-397921A91876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B71DC751-997D-4066-8D36-51972C9F5EA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EAD1FA86-86B0-4D06-A1B8-5B059500D575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4DACCB9-B7D9-48B1-9D47-5B4B1B42BBB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BB958F6F-B533-4CD2-928B-A4EADE921B6C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FA673DE-428F-45CB-B825-FD98E3415F9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A0F31FCD-45A7-4C9C-8A42-050F12472BD5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1863CF78-8207-480D-95A2-AD7153D0F85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EEE852D-8FFF-4A2C-86C9-B2B6D7400598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237B3B0D-3AA0-4D53-B0E8-A4ED37EC18B5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33159489-C997-41DC-9A66-BF4CFAD8733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703F8291-B0FC-4BC4-8D51-5FBA82BF393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A492E904-B882-4683-B3F8-43B15DC06ED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7059058-A0A4-4C85-8436-918E2ABA377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23D6340-2423-41C0-91F9-37E84FB4052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09D7193-69C8-480F-9D88-ACBFC2D2620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ABF8A2A1-ABBF-40E0-A6C4-C5093E86587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C8EEF62E-5A44-4398-B94B-9026142D95B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38143E6-DDE0-4176-9211-0014F02C4DB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EE74EAC-FBD9-41ED-9E1D-727DE51BA13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151D74F3-17B5-4D4F-ADA9-B0D10BE4221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BB41EDF9-C869-43DA-B85D-C9FFF962BE3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27EFBE3-367B-4B95-ABC0-02538205E0A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7691FA30-9380-4B8E-9E6E-7A1D4468C7D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A312F78-35D9-4223-BF24-A98F1F6D37E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A465B89A-6A2E-4CE4-A6C8-E242E6AAA47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6C6966B-DA7D-4A3E-8BF4-8BCA8578BEA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68CEC627-68A5-4803-AB6E-3C1BB7E8926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EE00C0C-D92C-4C34-841C-9CADC7A97AF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560C7BF-D654-411C-A6A5-8F53A0018AA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84EB5D79-A6CF-4911-899D-85E3D0CD6E2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1EED9DBD-965E-41D5-9738-FFA62006BDA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DA08EADD-37CE-41DA-9295-56A8C5E9783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796CB459-95BF-49A6-818D-E307B8AF92C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B54E42EA-5E25-430F-A4BE-77AE411F9B7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114D0DDA-86E8-464F-A255-E75D9FD6CEA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E1FE0E9-9FBB-4953-B152-4E1C77C671A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49BAD42C-1FE3-45A5-9E5C-CD92F69C294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6879B009-B1A5-49D8-A571-CB673D957A6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696292E-04D3-4B6A-BD21-BBEBF6F6DA5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BDA04B1-767D-47CF-81E4-B64206C4BA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E253D668-9633-4DD2-B734-7E65449B4BA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E077BB1-4783-42FA-AB77-E181F153D85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847A929C-1730-4F68-95E5-08AB8D85E02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3EBC41B6-1E23-4BE4-9FA1-3045CF8DB24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858C18B6-E77A-43F6-8ADD-A6C277E0019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6B609E9-8299-4381-9DA8-9B440E1A1FFF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BE681118-740E-4EE9-9A22-E44471615C4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CBA2449B-CD9E-47EC-A4D1-0E63338B819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E3A6A42E-9F2D-49E3-99D7-241083C7EF58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91C1BFB7-D489-4C21-8F85-3956372E979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2E8FF1EA-068B-4E74-B7CF-F8DD4307BDA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7CE376AB-501C-439F-AD36-DA8E9B44319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930FAB8F-722B-49C1-9E70-FAD63711D79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414DC9B-ED18-4A75-BF83-4B1154223055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6A7A2534-454E-48AB-A1DE-52A9DE01544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8055E9F7-A40F-411B-9D65-B57DA347E42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5E15703B-4B06-48D9-8529-E4374DEFCAA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9640B3E1-6A1A-47FC-B5A0-72646822B1D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31C515BB-4A6F-46FD-963F-726C111E7D7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DAB5E853-2CC7-4CCB-8619-E131BCE457B1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8470B3A2-FA98-4749-88AD-96CB2ADC22A6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3FF3CD6E-0886-4742-AA93-A41DD2A8A3B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B84B171-65C2-4DAA-A4D6-A97519C3259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EA1A7453-B623-41DF-9ECA-FFCDB05CCFC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A1E0CC21-3667-4BBF-8EFB-30B449FBD64B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B54BF015-D756-4EC4-97DC-573608C6D4B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7B6A0BA5-2A64-4273-9FD9-9B756BFD3874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071940E-D80D-43EC-9C89-904A33E6656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AC7334FD-8E7C-45F8-AAF7-5427488AFCB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BAD70C78-200E-4164-AFCF-F2B298727FBF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DEBB04B-54E3-4FA7-B1AA-69D2BCE4EBC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1CAFC0B-9E8D-42CC-BF42-E22421A5064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A60D6D1A-6122-4A51-997B-39FB74F63C2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3489F545-9DB3-44AA-A684-73763D91B52F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7DDED15F-DF54-4AE8-9DC3-F4AD0B3BC726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A610BC5-E911-4BDD-9B1F-2F3D71E5824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7B42D10C-D7FC-488D-923F-D718A0498B8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D4D7DB9E-EEFF-4AA5-9568-9D22A47A07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2B542C12-021C-4D6D-A0B8-0D083DD88636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E9442A2E-85AA-40BB-90B8-4915CCE2FED7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591C4F22-7F76-4D62-A68B-BC396C361D7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06041B16-3FF1-455B-9E04-5F25AC3C943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7B0FE844-DB91-4527-BB82-CA6DC1006FE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7446736-1C9D-47A4-AA9E-5C62BDCFB66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D242CBDE-550D-4E60-8FA7-0337241DF6C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CB04C9DB-62C0-4072-A2ED-0B82EA6A98E9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41607FA1-2EDB-45E0-8CA9-42254372BA51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E1B67FFE-30E7-481B-B80B-A42779B8737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AD2473FA-7B7D-4652-AE16-12DBF159539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6B78EC0B-CBFC-4099-BEE2-3056E71A57ED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DC65349D-09D9-46DD-8F74-3C93AF508C2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3911F912-3EF2-4216-9744-4D59C1E6B97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1194025-BBDE-45C7-81C7-AA44A06D95F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9E16309A-C850-491A-A0AD-14F44C94E8F1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B47C3157-B7CE-41AB-933A-D7855773A0C1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23DA8FD-D429-4B08-873B-4A7DAFD8AA0D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4694564-550B-4361-9240-029DB42BAA4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F8FF3EFD-7DFC-494F-B04B-B3DB3DC0870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2FF759B5-4655-489E-89BF-A17D8E6E418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79671C31-972A-4A49-995A-F53EDAA22671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A8BFB578-7662-489F-8DE0-8866BB40C1C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645C79F-7B22-45C0-93BF-FE84BF59EF3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0A05F676-FF7F-4759-9337-B6E9D507048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61B91B74-EF2C-436F-B10A-050D12183D76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6F1BE27C-0575-4599-84A7-D96A67FE5A1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CF95A42C-CF12-4E2C-835C-5EC35924828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461E517C-475B-46D7-B10D-CBD325638A67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53678ED1-2A6A-4CDB-87AD-EAF47DBC2D9F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EF88BF3C-0D66-4E1E-A4A0-8E1F8B8C25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89F31F3F-652D-40B6-9417-9DF6D177795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43C8E07-D66E-4121-BC66-AA07B03D6E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F0A4BCFD-5F47-4146-BFCF-AA97B1A04357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64310441-4080-4B95-98D7-7F34744474DC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8E5B2F6F-9713-4DC1-ACF7-9FF180C3715D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6BF4BCF0-AD3F-43F9-9081-53A045588E6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28067921-D283-4EB2-9452-29C68CADE116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4A137B3F-6B31-4074-AA33-D0AA2DC88CF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1F07E30D-B178-40C8-8FD3-3AB6ED74010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2F1466C9-17E8-4FFE-9321-854B9A3439F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60FF6F9B-B9AF-48B6-B5EA-FFA5792B762D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82C9219D-4378-4823-A96A-3CE9CE575366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A6EA5C9-60DE-42F1-8974-00A8DADB8D4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91D842EE-6713-4F68-AEF7-9C1E65DE320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8B68EC13-A36B-46DA-8D1F-2A2B183EC0A8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2AB5E8A4-5559-419C-96A4-B2EF57F217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66E00743-B803-4D09-9363-A0B50DB827E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F48DF4EB-C5CA-4298-A220-42FD31DEC7B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664494D7-81EA-40F0-BB49-AE05C1C68F2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39C7FBA-F339-417A-ABB0-A28A286F11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7056CD25-745F-42CA-8848-4A59EA769B4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A0BF1AA-DEA7-451B-A4DD-439FFC4E0269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C182D84E-E989-4EA6-9A0A-D71A3C45C566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FD9D08AE-4351-4491-B36F-215BDD71A31E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B58717F9-53D2-4A55-B8E1-885410AD0782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12342A42-5986-4BD0-BE57-28B834F7DE3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350C5698-9142-42F7-B339-7B9BD8128177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B937367F-CA55-460C-860B-09FC1F207B7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4B807E75-8997-4940-9178-FAA95975FFE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3E0E40D7-CCAF-4FCD-AB87-BE4E135F36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15205E41-5661-4D4C-A909-5812C1345F14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FFAB4C6B-5978-4EC4-9D34-464379CE7ADC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67F2A355-AC05-4E0B-A894-CDC163F7EE5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EB9C3F74-DBF9-44F7-96DF-DD3EF42FD62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4B735960-CF85-47F4-9267-28A4D8379CA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214D8759-EEB1-405F-940F-87424243948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4CEA556-596E-4F3F-B479-1D78487551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FD439E81-F733-472B-A6F9-B433A360F3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B5DF5369-D1C4-4EA6-A990-A5D0675631B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40D88E82-7B7C-40AA-84ED-B2DF4C160087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710CABD4-0222-438F-8AAD-11D1FAF7785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C5E62040-A913-42A3-B965-3A4EC3C913F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DC9C1236-BD1F-494E-98A4-37534DDF743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64242FFD-CDF1-4952-B1CC-50292634610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AA44F7C4-4375-4B72-8ACA-C36E39D94BE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C89E6A6-D07D-411A-A6EA-23A338F47DC3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A444E86-9FAE-49F6-B3B5-DB77F05F05E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CD5D15BB-94AC-4B0F-B4CB-A932ECA2DEE1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57EBFA11-2F40-4BB2-998A-1D6C75A7170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768E1AC3-D765-49FD-A21C-8C6EAAC90A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A8E0A312-1891-4EE0-8510-BFC4EFC6E10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6DDF8137-2B88-4654-AFEE-98124B94153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D01CBE5F-C4A6-495D-A1FA-39B4149632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65FC5D75-7E7E-4089-BF9C-8A919E20A7C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00B95BA-E811-421D-821C-E9555BD023D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38BBECF3-C376-4FB5-978C-FCB393F5ADCE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09372B9E-F4EC-46CE-9AB8-C96CAD1EAD1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59C3D76F-ADA4-41B8-BB71-A1CABAFFAEB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A79B5AE3-F81A-45AE-AC30-D3B716B46956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24CF3097-3F10-45C6-AA5D-E75ADE08A92F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F1C20B3-7EBD-454B-AE9B-F2CF300053C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B7EC1A6D-6C9B-4E29-886A-2355061F1829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AC0554C4-EC01-44D6-A089-0199C6BE86FE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B20ACB89-54C4-4B71-8728-E2FA847B426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0AF97779-49ED-4C57-BBDC-9E6F444892C5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8830131-1564-4E9D-8A30-D68F976E4F6A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44A68F63-2297-4117-A23D-704EA6C95022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544BB151-EF41-43AC-8655-BD177834F57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799451F6-7246-4AD6-870B-2651AC3C67D9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40AA88E7-1021-4429-9F93-D8F9BEDFDD57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D67AF316-7075-4E50-9AA4-4DF96977524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1C6102A4-9DBC-41FE-A941-E00D9F1827D0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51FDCCB-3211-42DC-8CEC-8650CA74AA8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869961D-D75C-4307-B4F5-9A43ECF6AE6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E80572E-830F-4133-81EB-7863CD42C257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1BC67E51-F52E-45DB-94FD-9A188B83D06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ECA45CC2-E92A-43B8-9C86-399CA3CA93F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06929B2A-5D03-447F-963F-FDCA6A4621A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FC29E306-973C-42CB-99D4-3A0A7F1E0FC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B88BFFBA-EC6D-4ED1-8EE1-81A5BF49891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4B46EF32-B865-4E48-B38F-7F13C07AA2D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75753DF9-A8EF-428D-B56A-EB7E33BF8AA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9EEF024-85A8-430B-A219-32D39C8FECE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B9084494-5CAE-4438-82CE-1BBA75D3689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888943D-70C3-49C8-9E80-EDBA0124B48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68F757DC-8D7F-4253-85DD-4D1323C4518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A5406ABE-03E5-4D74-BC15-582B047A359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1D3277A4-31B5-49C7-A9D8-957F603AFF0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058493E2-9B70-42B0-A0DD-B1ED9C27F77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1EF2534E-1D6C-4086-B249-547F976DB2D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55CB70CE-7629-4D87-9752-97C89E6199ED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918C82C0-681D-47A9-9C8D-78075C2C186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4E96EF35-AC91-4185-AB27-81DADB4E4F03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B7EDF361-3C2E-45F3-B0E4-568456A4BCE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0577E634-A355-4936-A160-ABA0BAAF1D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394B210C-CC42-4011-A7E7-03AC2919F22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A1952D58-CF80-40AF-BF0B-209A9648285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B3B86971-8C48-4A45-9DE8-F84FB9C9F27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89E2CE62-5394-4353-B839-4C767A5279D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A5DE5F3A-162D-4FE8-A7B7-7B6B8ABF020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426C688A-62C5-407E-BEBD-3ECFF7496E1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6DA7010-597C-4F28-A67F-5D9703553C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7CBF3BCE-A34C-4906-B77C-548CF84EF00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E34B8B2F-C74B-4323-8CC7-F36249CF5B3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629F9B0-9AE3-41C5-9633-23BF47F60C6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84E37F7-B9F4-44C8-A9BF-0BD7CAAE04F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C00BD725-DD1F-47BC-A06D-77DE830602D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2BBAF94-8952-4634-84FF-6ABB36A1C49F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22D26A1-051A-4F2D-86DF-6A6CB1A88E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B16BFC1A-FD36-4179-BA78-E1F910D8E94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BA64FD86-5A33-4D37-933C-194C4F50938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F1AC4FC8-1EF4-4C20-AE0D-EF3B235DD88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61F4CA92-B6E5-4BDF-A28E-248DDFA6F8F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911E6233-A45A-45B3-93EF-5AC72002047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FF02BDBE-AA2F-4575-9ABD-CC528681081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41FBBA6E-A0D2-49B2-861B-3F7EB9C6598C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25D50505-375E-4A8C-9A73-00A1CCD20BA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FF8B36BD-028F-4A3C-AB46-14045B785D8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EF1B4563-2F52-452D-AA5A-7EED5592F69F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11AB3713-7DC3-48EA-B926-055B89E0EC5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AEF42A15-7876-44FC-9C36-3948783B899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F40E081B-ACAF-4083-8EC6-159F22D4F159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790DB777-34E1-4359-80EE-5BDC9843897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698A5CF-CCF1-45FB-A64E-4CC87951CE3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88332D4C-1F79-4AB4-A257-AEF2162F41C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C940D6C0-CC37-425C-967C-B515828449B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9FB22FD-4B70-4E0A-A42A-7B66A52C7C2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22E7CB02-F31D-40F3-AC07-62A98EACD02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510E75D-5A0B-4900-B949-D1214E59FBD2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8D531E4-68D0-4266-AB30-2FDC8EE055C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9A265B92-24D1-46C9-940E-CC87E43EEE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7BDD0F7-9E91-43E3-B996-D9E6C1DF6D8B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C6F7A90F-FD62-4DC2-8D66-4E11B25EE95E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F892E43E-5EBB-4A1E-9E78-D7E044A24B5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6935C7E-6EA5-4037-A6B7-798F34E6D7C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2BE1B816-4A3B-4270-8589-AC4BE7819D9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5BCCDEA3-007C-48B8-A784-C7EAD1E9B970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947C7494-F9D4-4B59-AC0A-C9632F0AE78B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4FDE0AFD-CB8A-4C14-AD9B-F2061FEBCCA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E9C708C6-6A7F-4287-B43E-14A621AFBC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66E8536-7CD9-4098-80D5-C7247CA467CF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477944FF-AE4E-485F-8367-DE035A4E82E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F8BA5AB5-66C3-495E-BEDB-8C4FBC1AE22E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DEF14752-B0B2-4679-97CD-91BF3E1BD92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CC6635BC-0E9A-48A7-BC1D-5A28D591323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00C4A819-3F76-4E9E-90B7-9A977583D0A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65AF61AE-E358-4121-AC00-A414807B559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66551A88-E475-4A6D-8040-5BF689B4FA07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ECE5A75-0CB8-4982-9DEF-7F31067E7A3B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603E1F25-84D2-4F35-AF41-4FB95EFF4AB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63873BB2-C97B-4DE3-99F7-5FBEC3F8F6A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E3518E2-8862-433E-B632-3C690BAE80D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D04F8480-D8CE-4F56-832F-6ED535C945C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23E0666F-1D3C-4114-B19D-ED0B10BCA7FF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9CCCA136-B3AE-4900-9E46-4809689571D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250D8A73-5CE5-43C8-8499-1DB7C57B3A6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16F76A30-ADC2-4F78-B2ED-869A0C7F0A9E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6AD3DE7-FC67-4358-B529-3A8CEA7F1B0C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D372A79-DD07-493F-878F-24369E962BD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875B29CF-CA4B-4B11-A495-18DC720324F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710D44D8-903D-43D7-9775-854393DD323C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8125BCCC-6EE0-4C8E-9CD2-CCAD774B528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1F78E423-E30E-46E9-A7DB-387E7058AEA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E825B1C7-95CF-46BA-B8F7-F5622654B51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F3A421C6-0205-4B98-A62C-DC5A186E8E2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A6BE7B85-391F-43EF-AE47-6713CE78CA21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B719820-2590-4C94-9777-27CB39E392C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33F00589-CA63-4C60-8AAF-0551ABE3D2A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F47E70BF-A2FF-4D63-8444-4339282F3B5B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2F4E73E3-3D39-4AC3-ABB5-1D76B7C33D5C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493323E-FDB1-48FE-BB05-B2F8B34EF4E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68CD0EE2-9844-432D-BDD5-D8ECEB92AB5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77AE0685-78A5-43DB-B40D-8E2E3FC35C6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DD051BE5-FAC1-47F5-ACEA-1D0349FA65FC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65A8937D-914D-4C23-AFE9-04097F07A4B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60F13A4A-F918-43F3-BA23-56F7DE5A4EB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E873111C-00C3-4030-8F63-022B8E5AC97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AB5D8DBE-846C-4947-9D7C-5295C0E675D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5232B04-9886-4645-B1E0-00FF796143E1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380A05DC-6FF6-4395-9BE8-DEE64976008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99FDB60-C5E3-4AF9-836E-ADC60CA4609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7DFCBEE2-782B-4D30-ACCA-8935FA125A3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2EE1461B-7194-49BD-8B70-D7AA08E2EC7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D46289F-CBCC-4EC5-B755-AE135E267645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E4A458F3-6F71-4026-8031-E1CF1A766A2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1B4F9CC5-A5F7-4264-8BA6-020B2A6186FB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466D89C-3DAE-492B-93B8-48CE044100D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50CC4A54-6FE2-4639-873E-451CD98B971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7799593F-737C-4E67-849E-8969805F5D76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2FF84607-0E23-4FB0-9C28-FE0318924E5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5156C117-241B-457A-9450-1A8705EEF1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D21B1429-5E01-41CD-A751-876C009615DC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9C40B0F1-7340-4C8B-9831-90A5AB6C084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25335E2-5A31-47D6-B473-06F6E83F98D8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B8BEBFBC-DF99-4A4C-A4BA-A8FFF98A1FB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C895F197-E4B8-4A2F-BDD9-8817612650ED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5F5F686-CC12-4740-999F-659A9E70CB4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0BDEC37-FDCA-4B38-BFEF-FB22346DFF23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750A369-DB28-4024-98C1-02E8EFCAB4D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2E902DC9-90E0-483A-9BFE-A42C71816E1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99F1DC07-DB6A-4194-A06F-DC3E9782BE2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3D2DB428-262F-4B83-AE1A-6471DF1F47D6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94A686B-06F9-4449-AD42-611B070F0AE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969C0B7C-DBE4-4F33-8C2C-07932D0DC8D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5167D3E-2117-4F0E-B0D6-0EFD38CC743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195C13C2-2E3F-4C68-AE02-4C22CAFA8D3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F1FD350-1F8D-4923-929F-095CDF1798D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1F41D7BA-3FD4-4D39-ADDD-08402446707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2E8D54B5-88AE-491E-A3EE-5219DB23B1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D2EDD079-DF74-4B85-B655-15937897F64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948446C4-4749-476A-9B85-A39C9C2922E4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FCA1976D-EFA8-41FF-BFE3-0BE3E2CCF1C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ECF9247D-BBBC-4645-8C65-89085C409BCB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36DF843-8C62-4C06-A580-413D653C7A3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4B92F9EF-5918-4F02-BFB9-EDF932FC9EB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640EECCE-2CC7-43BD-B194-F60BE1A89E9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6F328D03-19C1-4882-8869-8552B9164CCC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508D7B1-1EBD-476B-A58A-8F0B1D442871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2531B21E-D2DA-4074-A7C6-FDA49B0A4BF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3D8878A-EA55-4D83-81BA-3FAEC89ECE9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293AEFE-7E49-4B72-95DF-0F8FC55DCD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B666FDC4-9197-4248-BCB3-C626E2A6A28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F99794A9-3248-41F5-8D80-FEB1A3F163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EB7BDBDD-AD30-43F5-B707-B83291640D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943A0FE1-EC6B-479D-9EAF-6EF90ADD47C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74971337-25FA-4BFD-A4D0-4FC2FA58CAB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DDB65A78-101E-4870-B560-684509EC3C1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E805B83A-D47E-4211-8E36-959ACD223FF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B59A4A7E-1D93-4A99-A35A-6409601E4CD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1FC7E56-E385-45FE-945C-B4FD6802448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73D676FE-6B04-4457-80EF-1C301287E74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225AEBD-A1E7-4604-BF27-05A4318D831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FCA4616-67C2-400B-A2F8-87C125A54E09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6952D031-CE2C-4FAF-BA6E-AC80400A9C4E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0E6F2B0E-734E-4F13-B56F-8000A820CC86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766E0E56-09B9-4F14-BD16-1A1F83AA9095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A0090691-AD3C-4527-96D8-CFACD8762932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56E4340-9194-4862-9E89-CA559C700133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752D2CA-4930-4269-A0C8-6CB4D46015A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79568125-AC0F-42C3-9FC2-C40C679D9D4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2DCB1B3B-E267-4A7E-9140-93ACE214A1A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47282A05-0C5A-4FE4-8979-7C07EEA0D66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CDD5AE87-A1E4-4FD4-AECC-9625FB567BB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7C692968-7F12-428B-9524-7A8118FDCF66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1023F010-C8D3-4C0C-93BC-215D03B61D0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18B8CF84-DA54-45CA-9F3A-42D86E027598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AF9AEEE0-A23C-43E7-8AE8-F01B620A9DB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B1711706-2212-4416-A3D2-B57F04FDB0E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1E1E5EB1-40A7-4429-9B19-611C20C370C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A6EA9613-560E-41D7-9D19-87E7E86F8CF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CF8C386A-15BB-4384-9C64-36BABF9DDC1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9C53EA85-891E-49A8-8709-6C27D33C0012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FA448ED-6A6A-4F21-9809-335AB4225D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2D92633-0679-4B44-912B-B705ACAD703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FD9D970C-CE80-4B22-9380-A47F38FCA21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7306543-46FD-4944-8A83-D51C3E475CD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464A3050-0A09-4ABB-8D7B-FCE8B118B5F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D0FED72-92E0-40E9-AFEA-A131B580E2D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EFC68C5B-CC83-4E2F-948B-BAD1B923100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790E1112-5718-43E8-B785-B11B9C633ED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817F35DE-1B62-4B8C-9690-B718EA6091D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3845737F-D66D-4F9B-B0B0-2AED7D32A4F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10A53F8-84A2-4A2D-80E2-9A13DB94C23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4AAC3DD5-5584-4E2A-85F2-DB798F0ED0E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6DB7B53E-C3B5-43F7-91E4-6986EFC0FE9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F37CF2FF-8ABE-4553-BF2C-51BC573701A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1EAD3DD3-DC85-46D8-9C69-85B07087272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1AD9D130-755B-4777-B218-8D8B733C3024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5C54FE50-253D-4BD6-86C1-B32DA502E93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38332A1-8757-4A5A-B187-D5ED17CC67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04492D37-7E42-450B-B0A1-92B28CED6747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17830791-AC4B-47DB-9DDD-CAFB420475B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28577DB-F2E8-427E-B341-A937922651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F0D13233-FA4C-4EF0-932E-42731095348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EEAAD37-43FA-4C87-8A52-BCC32F1ECDA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59CF2CB-5F93-4C35-A1A4-BFC5483F4422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8121A02A-904A-4894-983C-47BECB6A6DF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D1F0B6E9-462C-4400-99C1-80C285938D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C8172EED-4309-4DD1-9854-200A426B812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94C3FD3B-8C42-443D-B9E6-FF0AF6C2095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AD4FA79F-3565-41D6-9088-292289050A5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16711E0F-0AF6-4624-A68F-37DF1304372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2434779B-B252-49FD-96E1-B1A9B03B6EB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3817B7A9-1618-453C-87DD-2EEE22E871C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851818F9-2C8B-464A-8638-2071D5A37BD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67FB763F-E338-47CB-B89D-B733BAEDCBE6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1953F3B8-7265-49D6-AA74-654EC3FA3401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C38B329-A240-4041-84DA-3CB576D1D5D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A7706518-8A82-48B4-9667-51FFBB4EF61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74D86769-BD87-4C1D-B2DD-E3A1AE5811B9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B95A072A-A72D-4652-A70B-58A44CAAF64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32392E62-85CF-4B31-9D94-909C97BDA9F6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E629C147-1A01-4C1D-802D-C67D92D78A2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4D944454-157A-47EE-9D36-50CE028939B8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40EFD27-4A4D-4FC0-A83B-F4336DA8603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434689C-760C-4562-9F41-29F8AEF59AE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D80F9EF0-4E7F-41C6-94E7-0C5FA927BD1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DE4276E8-CCB4-49D4-A0C4-3578C720AE6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87DC6FF-15DF-4B8E-A2A7-DA3D25E1650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8D035693-710F-4C4B-AE78-C1DA46D10D2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69577C7-D967-451E-BD0E-2499401B07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42660F95-E50B-4708-A771-43835DACFE8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697B1B7E-CEC6-44CA-B589-6F4A68E98B3D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74AAA8B7-B127-47B8-8143-E4791823F021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77DD2C8B-D01B-4966-94B1-C29E14B7BBA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7FE0BCF8-DEAF-4324-ACEB-4B7A64972F3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E4231BB3-6C4D-449C-9194-16E80CD9DCF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89771DFA-A4EB-4582-83C8-9B5920ABCF1A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F15810E5-EE65-48EC-9F67-757E6D097A3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B4B9F7EC-FEEB-4D2C-8F52-638C25CAD46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0A108D0A-2EEF-4041-9453-2D889A81685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B466B383-F74E-4D8C-9987-21D56CE90EE8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3B39D6DC-1044-462C-89C2-69AE0EF7DACD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421F2AE1-89A5-4CA3-A492-22A332158C65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356989B4-1F37-4398-B4BB-86983D6154F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D8BECA8B-7A98-49F5-9F21-82B3AE0F6A3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25E9DB82-8E78-402C-BE84-F87EE04D4B4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A488F1B7-646A-4A40-957E-A2487CA2D2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8F48C7C8-E558-441C-8982-18D68B6630D8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6E51F02-E975-46B4-9177-17C8886B8499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284C8E9-30AB-4FE7-AB56-B27F34855C5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90564177-E713-4CCE-B442-8776506E712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C30397E9-E7C4-433E-9531-2D79EB954DE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1D29138-5116-464E-A9C3-D3BC9D1132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DBECC539-E24F-4615-93EF-064222B26648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F5180F1-1170-445B-8007-6D6A35C8BDA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61000C07-F27E-4F2E-9A4F-50BB835F96F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01ED0965-66C1-466C-8E0D-1283496F7E97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94D2E892-E32E-44C7-B576-D80563C60986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E6C028A-5A3F-4C91-A6CF-199F84132EDA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3365427-FB97-4719-9E70-B4A976D2E0D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F05E8185-67B1-4CB6-8298-35BC05E5F1C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37D991C-83AB-4055-BCEF-4F95EA475BA0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E2D8E555-DF15-42A0-A640-D148F7211B9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6997185-A39C-4D0C-9CD5-24B6F51765E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8DAF592D-A983-4139-B6F8-0A6C5DE66A5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489623F7-5B66-4571-A14E-EDD722E5F7FA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62C69DD9-18EE-4B00-A0A6-FBB76E22258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46C9B9A5-1A0F-48A8-8DE6-81863FB5335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8238A17D-90A5-417E-9288-556A225F957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30747EC1-D106-4DA4-A31B-76A33ABDDCF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6F1B6C11-7E98-4925-B6BE-0D2C2798AA8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D7175F0D-CE8F-481A-B626-D563C99056C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28013B23-B0DA-46FE-AF15-3E01BAB424A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29C395BD-53C0-4834-9390-01539FDB0F3D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B63A5AAE-7F60-4206-AAED-C0B7087EC8EF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729E635D-DBD7-47DC-AC92-6672C0F6F9D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FCF94144-C716-4578-8B0C-A11805829FC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CEEC20F6-F834-41C2-B09B-822E7371CCF8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9199051-CAF9-4258-BC46-CEC59D0F8E7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EFD73514-D5D5-43E6-B617-809E3E02795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E7739C62-00E5-4411-8376-C8BB45CADDB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00D24D52-E671-43EB-ACE6-2FCCD781F792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A397B3EA-C3AE-44F6-AAB0-60237FC3EC7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203E4516-C681-4F36-9F53-4393C473BCA6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480AFC93-EC7B-4C7D-91AD-159C2441AA5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30A6C0BF-A6BC-4888-9419-CCEAD74E19ED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AD605AA-4E19-43EE-A847-0526C8C17F0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CF50B8AF-6B83-42CF-B60F-5135D68CECB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044CEE32-F214-4E81-862F-C6B57A6D6F0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9E5071D-6F20-4C5E-BEA3-DF8963CE8BF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EAC064C-F088-4C2D-8F25-8395ED74B3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543C5C8-E5E0-47DA-84AE-42A5CAFC700A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345BB56-6489-49C3-9F52-4436D793BFA6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D5DD7BAA-76E5-41C7-BEEB-C34AE95B820E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AC482AF1-6327-4B10-B713-54E3493138A6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F111627-EA1D-410A-A6AC-A2A9B0EA141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72820FC-C569-4EBD-A189-89D0AE5A4D8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9945FEBC-BDB5-4CA8-B934-3BB5B836D69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97AD97E-6287-4334-BD26-84CEF026045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FC8BDAA-8786-4170-9A19-69E689EF6CB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0B24D6B6-95D8-49EE-BD00-598D10BFAA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6D13D77-F276-40BF-9678-63358846E2DF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EF018609-FB2E-4CD3-9EC1-2EB220EA23BD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85CE7BB9-DFD4-4208-8E6A-663E831EE74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F0152A6C-2925-4F84-A2AA-8F2005723A3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B755A5D6-D28D-4E3E-8700-9AFB4BE6FD3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18BBBFBC-CD73-41A9-BBD4-1CE5BC1C028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C28B2660-0496-4753-BA8F-D84C866277B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0268DE1C-5C29-420B-97E0-6C2E70DCE02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1BD7FE8-DFCC-4757-8A15-F0FE374A937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01170F51-52FB-4AF1-9D78-5C77B9BB4DBC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AC853D0F-A552-44C8-96FD-FA4BA8B3ACBD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8206A065-7207-48BD-B49F-ACBFD00F03D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7B8FC5C2-081D-42DC-8D67-1137A221970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577D2023-CAE6-419A-8F13-E44B73D1374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2DA22303-0747-475E-9618-292A526A54A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4F64DF95-95B3-4376-BB56-CCB3F73CB2DA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BB5B44A5-DDA7-4070-A4A1-D91326B3C24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78B8BF16-AE40-4044-B338-0853ECA52DBF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EA4ADB5-C95B-4126-957E-F2C085F8967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BC8C8F2F-0D34-4808-88AE-D3D96B9CACB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56E2BF4F-7022-45FB-BC3C-31C8C6330A7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0E7B8042-4BA5-499B-9A58-92C2261A622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F56063A6-8CEB-47A9-9541-8CA72957C5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BE1B243F-4471-41B6-B69B-7CD7CD82618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3BFCB91-0E1A-4713-9322-B78357CD585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A26D6C38-3277-47BD-A941-67A544FC5757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5148B7C1-5F57-4E29-8011-DF7DBCA948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8F71A2CE-A855-4719-910D-6CFFBBB751A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4D0604CF-D0DC-4888-8D2D-E79DD22725C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A731DCB-942E-4649-A085-711D7690750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4D3EEC6-3A92-4F7B-B7EF-7150A6601A1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606FE5A-7CA7-4021-B92B-1895BDEB35F9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66B9F6C4-CE77-44BB-B740-B789F74A2CB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8DA85BEA-3FBD-45B1-89C9-9B4415FBE27A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01E0C694-1600-4F12-9E9E-97EFE0568186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84C568BB-1419-4833-A6AF-369A6AE19FD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1066A79-BB04-4BBA-810A-94677C7DC3FF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0969A3C-119D-449E-8B59-104FA01B28B0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28481BDD-F14E-4E73-A159-EDA7149E473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F4EADCE5-D59B-470F-BD30-21A6E3228BF0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93A8E3CE-44CA-4C2C-BECE-9AD543405BA4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FFB712B0-DC14-4931-A7F1-F23330FD8F07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BD951F50-423C-4D17-909C-D1D53C881F3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982F4CB4-A57C-466D-882D-26ED925EA1D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BB0C4238-62E5-43B2-BFD3-193CB00739C4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8B5A68DD-58B7-46A9-8877-2C27F0B6634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731BEF1A-9B2E-4769-B9C2-D334677A712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64774C1-4FC2-4386-ACE7-80832FFA651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3F4A7A8B-F485-4901-BE9D-8D4D8EDCBCF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56B27F0-9E07-46CD-A32C-6E49A0F0DE2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B94D9CB-32ED-40A1-98C9-577BA4E6D68F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3A72E9A-2207-4C84-8BDA-18BE77436C2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8289F78-F6AA-4248-8E49-DAFFDC205BE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BE839920-60BC-4374-81A3-4393705AC51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521A1794-BBE9-4C71-B775-41B7788B400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AFF09016-1956-4AA5-8621-5B118773B32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77EC75FF-5184-461A-B037-292F9BCE883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55FBFE43-B3A6-47C3-BF8E-00D9C0E7DFB2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ADB7D224-AE72-424D-BD9A-B769A5FD860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69F7243-97AC-4D0A-9A39-C61B3FD016F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08748BD-1183-402C-844E-6E0FFD1A039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52421CD9-840C-4C2B-BF90-84CDA0F061A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27C80162-FF29-448C-9F0F-FA5407F91E5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A2F4442-D182-4958-9CE6-17567C253FE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E98B1182-0C10-4CDE-844B-B50AA37D64C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5E60769F-DC76-40B2-AEFB-F17CB2B6D75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9C67C1B-E0C1-4389-B664-904B919B4BC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B5E6A855-D366-4CFA-ADB5-BDFC0A57AFD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8B89FECE-1F45-49C9-8514-DA8CCD7EA2C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73DB708B-4744-444F-9BB8-8CD27CE9AA8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75774559-08DF-4FAA-9059-66F99829D62C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848F29F6-2003-4C87-8172-FB1D9E1975A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704C5FB-F850-4652-90C4-D2BDA511D129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3E03111-5262-4054-A42A-116794371B4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6AAB35CB-46A0-4659-9158-82646E0A810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4AC2912-5E72-4674-8E9E-FD702E0BC73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283AE8B-F858-4E1A-8FBB-3F213F1140B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F8816249-772D-455F-9F75-D3FED0FF1272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84D5895-8FD4-490B-9781-C81CC608068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9EFC45D4-8CE7-4482-B096-88F732252C1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E1ED828E-0F21-4310-A92F-4C85864A08FB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D00DADA9-98F1-486A-B375-0A14F1C4EC5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583F5E8F-BD5E-4E23-B95A-3ED45A2EFDA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BFC8A7D-6BB8-4BCD-89C4-9731ED47322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E1917E1C-8332-48BF-8D07-61777A94E0CA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C21BB144-FAAE-4064-911B-0A85E730762F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5E4124C7-6F63-437E-B3ED-78513FEC8A3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67C02376-A64A-474C-8BF0-284EB18C943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8218000-186D-4E55-A253-6684BA041B71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612941B8-6F58-4546-B2DF-2C85E190904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B99B8A83-E4DB-4FBD-AAA9-44BDA39E4B5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3AD690BD-3041-4C06-A597-96CB39494EE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0E3406AF-B7C8-4A5C-9D7A-EC64B7AE439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332579EA-8F10-4818-894A-06A442626CF1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0029C71F-A5D5-423E-9BC3-81F5EC55AC1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E7CA3B67-DB4F-476D-AA88-EC00C6C33998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1AF706FB-5030-45ED-9C01-5A3F385ABE1A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A3303CB2-55B0-4A63-A630-16F0AADF107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1CC615A2-FB2F-42E2-99EC-CF89DC4928AF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2094FDB-9AB2-4020-9140-A5B6862582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30FA1383-5CD9-4A96-8EB6-B4CF256E853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522F041F-5E99-4DEB-B7BE-60B392F6F249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1E8B46C2-F3E7-46AB-9E68-C0EFC75A877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34694EE4-DBDF-492D-88CA-2B4E8D252D7B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8EFD7257-0979-4344-9C76-C70B409116C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F4ED54F-FFED-4D64-BAF4-8F87EDF1246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EB6E09E-5BCA-4415-BB15-11A405EDBD1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581F2D03-F4AB-4A6A-93D5-0C88E2AAE6C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ADE4E5CB-7152-4AEB-8FB2-3A03B6F1D0B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B6A55702-7D59-4FA5-B929-579EC1094DD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C0826A4-ABE4-4B84-92F1-64B96242BBBB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D6344FEB-1439-49FE-9838-AE7DB3654F7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E28E2D9C-5BAF-41E1-888B-299DB7B62DB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740D975-19C2-4033-9C33-8B7A636AECF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B74393F-CDFC-4CD2-9E46-22DF130E74F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47789AFB-EA81-4279-A6B4-6FE78339537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89DADCC-961D-4767-B616-925621BF9F1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AF58FFA-821E-4F8D-BD7B-F537094577E9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FD1932D4-5089-4423-9083-D918A0361884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EE0BFB1-1D36-422D-8370-72F92EBED0A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154C3D7D-0B23-4551-85F0-93167007C53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A4316CD1-624A-490B-9C33-67C5B97087E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AAF589E6-FFF8-41CD-B61F-3DB8BE4F479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50481ED-8023-42BA-9682-2DA0C4318DE8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FF025105-5FF6-472F-8602-AB44CBF470D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D309B0DE-8F48-49A6-BBC6-F7F1C4A7BDC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F820397E-0269-4492-A0DB-43D36FE71F81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85F81015-E0B0-4437-BCAD-B11501B763DF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B3A574BE-5B50-45B4-9D81-08440650B15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DC1F5E21-ABF7-4AD9-9A64-F78740644BF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655757A0-2185-499C-86B4-28D9F6A837B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34375FA0-2A71-4BC4-9170-E79BE22575F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4ACA4B0-F282-4DDB-A464-E490AE7B39F4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80AF90AF-BD45-4330-B12C-AD18EDDF87B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A75AA002-8635-492F-8F4C-832CFDF8416F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A638E6F-CC3C-453E-B893-D078BB33135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706BBC95-20C5-4DA2-9800-EDABCE9CAEE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2BBB3B40-995E-4B02-A750-F03D8E34072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DDB5AD8E-EF92-441E-8C92-0C92FF58ED1E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8431E9B-BF16-41BB-855D-B26FE793C589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AB8E6458-ACB6-415E-B1E3-DC316445DFE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D8ECD97-0204-40D6-B670-21C3AE18546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42475DE-E719-43E6-8DA4-FD77737CC84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F35EDC90-A5F1-485E-B479-4884FEA22889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D96C4886-2D87-49BC-9B58-0278F00B55E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4E695B0-5848-4028-B71C-C89998C923DF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2182F9C-7C1F-4CD5-9614-348BDF398E7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3F287EB-FAD4-4F28-9C85-B3406C71183C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74B8526-97D1-4E91-9357-ED715AB68414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18C165EA-438A-485F-8D35-75438C5350A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9A07571-6D9D-4A82-8B5A-D8CC7267014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AF2F0466-8B63-4AAC-8C3D-BB2C8EC3639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89775CFD-B039-40D0-994D-1B36A404DDA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E5A3FB5C-4F61-49C2-98C6-72AFFA769FBA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CB3BB01-4180-4590-827E-CEEE60D2CD0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8FD758A-10C9-4AA0-97E2-83F58863CD8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04E9FAD9-B880-4FB6-B4A4-98F68650A6E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DC4FAB47-5F26-4473-9BE2-0E65CF7F488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ED4391F-80C8-4C03-A330-B30EAB7B3AE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A0A67382-0BED-485C-92C5-DD88CD0D671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C804B34-079F-4B6E-9C48-73864AB88F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83598900-A904-4AE9-A0BB-1BE2FBD8B53E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5EC9412D-772F-4611-852D-07B0B85202B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F05D1DB-F380-4D32-B543-DB157D6FA9A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98BCF78-764F-468D-8B3A-A03825CCF067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3AEB8B48-D370-4FF0-A243-7EE84FDCA8F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3606D0AE-2210-4C14-9F4D-4AAB484FA0A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2433D57-F43B-46E5-96A9-861379408148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D537B009-F806-4C25-8156-583AC0B938A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6386AA27-2413-4FB0-8161-32C6397CDF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22F3123E-483D-4E7B-BB48-F9A03849224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074F552-0AA6-476D-A691-4E27C4C42F86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6C5F06F-DDC2-4C1A-BA8B-B7AABFBCC4D1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3E316E6A-50AA-411E-813B-5BEA9AB0020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3D567684-C253-4765-9F37-115BB505CF1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3F3B3768-5B9A-480D-AE54-47316F91A22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03788E7C-3811-4943-A628-05DF12A4D2B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02AD79B4-5C48-4266-A425-9A4F25FFBA1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662E02AA-08BC-4F39-AB0C-065BDC4150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1B2FF17-C5E3-4FA7-9E46-8654468ACFC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7A708EBB-332A-40B7-A5F4-E2C849FD6ACC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53AAA449-4FE6-441E-B920-453B22714621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8ECC5776-937E-41EB-951F-F7F309BFE73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E2044305-D207-40E0-A1DE-92858D60C00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AA2386D-3ACF-4F8D-B0A5-5258DCCE25D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B84E745-A0F9-4754-9A32-BBE204B6E2A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9E51DFA0-217A-4520-87B4-D0DC2058353C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980D1992-93D7-46C9-A8D2-1A3AE8DDB5D6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13F76174-97AC-48F5-84F0-CBA2BA63FCEF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FF69DC0-931D-4FF2-8E0D-07912D2DE31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727CCE7-8FBC-4B4E-B78D-FBED50C8289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6D8EE6B4-9830-4047-8246-BD58A3FE2C5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A9983B22-B03E-4FDB-B2E9-C894A91CF97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C613A513-D285-416B-81E8-7DFEAA22563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68E5231-FE4A-46AE-8962-6BC0876E0D2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B697A71-82AA-4525-8332-91FE7C96671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BCC7DC26-E652-42E3-82D1-5D1BEBF5C8B3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F3FA7CB-DD14-44A8-9BA8-4A53F8E4912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BE370F1-B173-41BA-A2FE-509A7492618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BC3EFC0-FF35-443F-8C0D-9FB1B0DAF13C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C9BE5757-1727-4D08-88A5-662467B8BE9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8678C005-308A-4761-8A2F-56F38D75520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EAB90BEE-AD43-4DF7-9CBB-1C65B896DDA3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90F29D9B-D0B3-431A-B904-9230662F3F6E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52DAD4D6-DBEB-429C-876D-54B4CCD9308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E7738167-40BC-4470-9980-F96F0C62FF4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D15FF10E-8240-46E6-AC1B-64990AF94ED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6D5E9BE6-8490-4270-850B-2AA7DE995A27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007ECB9-3584-449B-8C11-B2E9110A1764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82087257-720B-41E4-845E-2E3B481ADDDD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9738520E-E169-4A56-A97C-44C7D0284C4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C63B8215-EAA0-4ADF-8BCF-49D7E43AABB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D1C66C7-043D-4AB9-A55B-697F90C2483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72CF1813-F7A6-4351-A29F-AADB62A2ACB3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FD85D679-B72D-4F56-AD66-4CAEF23F352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1AB8A5B4-FFD4-4021-A4EA-EA0C5CED8969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BF3389F6-81F9-4C90-A43A-1556CCBAB11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B7C2CBE2-E7EF-4CCA-A4C1-EC06AAB202C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BAD53B9-45DA-42EB-92B2-7910A9277D2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A043038-CCD2-449C-AA1A-69F5F7813CA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60C013A3-E93F-46E5-874D-A52BAC3AF3A5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B2905B7-736C-4539-9DFF-64EF57B1D24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2370B3EA-29B5-4D7A-BCE9-E5CBA3F0C55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065BAED-45E4-4B43-BAEC-1E2A314C1FD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82BE9CF-454C-4DC1-AE4F-DCD8E4AFE9F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7621C6E-9A26-4BD6-8CBE-6A5A943A32B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E2B657A9-0F2C-42D2-A818-00312957C5B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E42048F5-FAEC-4B77-8FF9-FBE88C51215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7053C09D-9129-479E-BE1C-143CB3BD6165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BA0C530E-05D6-4C2B-9625-0A931F68B41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26A38CBB-E64C-469A-9CFC-B920D19833A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E965B5E4-47DC-4AA8-B2C6-7A22299C0046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615AB149-3443-43B3-8E84-51DEB44F00B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9D8B22F-7990-4DE5-ABED-E503CD8A1F4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AEBBACCE-8A51-43E4-AC10-6AFC5F1C9BC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3F51234D-B3C9-4FBE-B86A-C1B18C07C88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D255FCDF-508D-4E8C-A2AC-5DBC59960A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FC9E0546-525A-43D6-83AA-69C50C6376D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8267977B-7E8D-46DA-AFB3-97ED1D6AAAC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6EE6CD85-8488-4961-9344-219CCAD837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2E8A098-D3D4-4516-BD82-72F8C96F912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8DFFB2DC-CD1A-4424-9EA9-59251A16DB1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D2B3B61E-BA9A-4CC1-89E9-BE428E7136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99269BE5-3A2E-43C3-8EFA-E470A38D782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BDAFD602-2A99-4910-A4B2-54C16A8FBC18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30A7DABD-D0D7-4A38-A6E7-CC217DDDFFA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9691A70A-F8DF-4A6B-8B0C-D716417CA95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3940563B-9961-4BA8-A819-900B105CBD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F5ED8C19-CABF-439D-AFC7-C79427D27552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CCD160BD-1ABA-4A2C-AA09-73D4C076BD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9357E72B-8385-45BA-BF52-45AB954F0E9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3B07A5E-D8A7-474A-9217-54129D2B3C6C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23694B4-7CD7-4EF6-835A-F467110B424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9454D64-6279-45CA-967E-8817442C0EF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4F2BEB0-6087-4B88-B2C3-E2A8A9000B6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E9F0CABF-80FE-4C4E-9E8A-5374D8F9297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5C094B68-E942-42D5-84DF-EE2B4EB578CB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1DF68A40-FE02-4882-9E29-5C56E587995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F286296A-0678-4863-8960-610D47BC6F5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4CEB0252-6AB8-489B-9CD8-8DABD61DDFD8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4294EAD-F339-4607-A936-B0FF195DB70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E634577D-F021-4740-A678-EF2EA626465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ED1B98EE-1D8F-4152-8EE5-83C184AA3A2B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71F65DC6-71D4-4153-A6F1-B84282AD38A7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59295F39-1DD5-4555-B0CA-785271F1889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53286802-05D0-4FC5-A743-14E3FA0D48D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E4C1C08-E82D-41CB-B04E-B84B0A39480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BB875B3B-3306-410F-9B00-D06DD3CB64E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39FD98B1-5993-4900-9721-EB7520346F65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CD30524A-01CE-496E-BA8B-E28D5701B362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C7146F2B-A1B7-4A41-9CFB-BC2D75BF946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F04FEC6-4DF1-4286-B934-9D005792223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42CCA29-9D9A-4B07-BF0F-E5BCEFD7DD28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F077E2C4-399A-416E-90BB-E2EA4E9D1FF3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A0929363-9421-446D-89A6-EE911288B0F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343F8792-1DD1-406D-AED9-13FAC17BFFE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0FE0B277-1DC6-46EC-8486-0550B540094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4FFB339E-2906-4524-8921-6BB16A9265B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882591F3-D1EE-45D6-BB1D-21C40700436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3FCE6173-86C3-47BD-84CF-FA4DF8B3FF4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51294DBD-B07A-404C-8AC6-F94171BCF62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F1F95B88-7B60-4D7D-816C-F115D10BDE8B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09B91F40-0584-48D8-B242-9C3181B1823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D29D345-0084-461D-AC84-88B54261A1C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A33C4969-8F6E-49EA-8D61-035AE439156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3A761E61-2309-4F66-A6A1-5C86BCE1890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69D01E6E-1AFA-4DDA-80EB-43FF20624C4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807D5227-648D-4627-B74E-7BB6B637F6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A40E5160-E9FA-47EC-AAD1-4BAAE5CBD5A7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333A9567-49D0-485B-98C6-EF27424B4DC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38369FF6-7EA7-4FF8-A10D-EE197348426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6FFEBB9A-EEDD-4A20-851C-7F33451E6F19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6F8F0738-F8FF-46A5-BC7C-45DD56DD996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65CD1FB9-42FA-412E-A237-3C2933349F5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70179AFA-7918-4ACA-B357-B8E22B4D3B70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6CDF569-9381-4998-919D-DB52490EA4D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576CF59C-FAC6-4D76-B460-1C919A4F6323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386445D6-FFB8-4FDF-89A9-6A8438C28B2A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7B79C64E-345E-4CC7-9397-FBBC036C5F1E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D4BC8264-C264-409C-BA45-55A4E12A5A38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3525EBD6-F095-4D15-BCBB-E7E162ACA42A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6787408B-D1F9-4430-9EF9-4BF893FFEB8A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06EA248F-E758-4F8A-A613-D26458E4DE29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534F3C8-7FCB-4DC2-AB0B-CF5AD413C7F0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F23F9BB8-2937-413F-BF1B-6A8167B6316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779BD9B-4E25-46A1-8B94-BAFC0AF37711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EF944B80-53FA-407E-9935-E29AA6D6A57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1B7E4E2-0017-4F7D-8F41-D2EBBFC197C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4A313ACB-AE76-4445-88C7-C6F08F9640B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3014CA78-7363-4F01-9E46-0D62551E065E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9E74651D-3722-4C79-B57C-BDF438313571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890A96DF-70B1-4DA3-8766-140D76A9686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2731364-3CCD-45B8-AABD-FDDABDCB3BB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D6CB2B9-AE31-4CAC-883F-0E171F5B7EC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6E421FD8-7840-4BAC-A9D4-DAFB3444D891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6B8FB7AF-E8CD-4B4F-B83C-77708CF247F2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1A73164-D628-46B0-8B70-5C627C3DD04F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D44F5D7-6A4A-4172-B51E-60220FB14CF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8CDB0E3A-936D-434E-BEEF-B0FDD885A013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E7CEF59-ACAD-4876-B047-DEDF85FF4A86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8925608B-A455-4713-B27C-3B4D45F6FA3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8FD7CD2-8C47-4EA5-B48D-E8797BCAFA1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0636CD6A-EBAB-4AF7-9D78-5672EB0C4FE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3FF7C8EC-4A58-4EFA-896D-9BC6DCD1B67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C3749641-6993-44B0-9505-1D24DE1E53F8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FB02BFC3-CA0F-484F-96A6-8284EE018BE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C12A9004-B975-4746-822A-AE7C45ADD5F4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9D50C1A2-E9CD-4D16-930C-D54F1346865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D9441A1F-8C43-4269-80E1-A9E6A4DE3B3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DEB6BEA1-BA57-4F77-9F6C-F98A5FE7636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B16CDCB3-E9BC-4195-B784-780B8D009B1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78C9BA7-791D-4A4D-9B31-1F5143E849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466E8FD6-77E8-49BD-8678-48E2F0E02ED6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829EAD7B-F037-4813-8DEC-A4DB6F2656C4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CE22F23B-6B0F-42A9-8AD7-04C4EBFDBFB4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FA2BD66-4570-40A5-B901-BFD4E6B2BA8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CA8CC6F3-7B41-4423-A020-644A4CDDEF9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EDC9B86-038E-495C-A9D0-11FEB024E95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0D15D278-62CE-4528-95D4-E3976BF7E147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A14123E7-3E22-469E-BE51-452DCD78907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BD9E7E70-A171-4E67-91BD-CF4B7A28EF2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E1F78E6E-E9E3-4C77-B6B5-4126C9A300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18E4E157-FF90-4A86-AB6A-163C8981458F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0AA5E2E6-8CCE-4EF0-B9D8-2D52B4795A42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60A6991-D136-40C4-9FAE-5F5A3C75F54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7C786FA9-7540-403F-BF62-98BE85A481A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69832C46-C383-4697-87A6-7AFDCC1AC08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ABD4264-3415-46B3-8C81-F06D037BBD5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42671365-9CDE-4173-8DDA-6CF423DAF48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6EE3660E-5D8D-4DD4-9057-7B24C9C17B8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5A885E12-F9C7-4866-AAB3-A60807273AA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E60C868D-8C2B-44F7-BC9D-17D9B23F1150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3C2A9581-C06A-45F0-95A6-EB730D52E1F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A1832F71-4D8D-4CC5-9BCA-846FBAFDBDA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9B209812-2C83-4941-8E53-82F8025B83E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23CC591B-D655-4EC9-AF53-D8FE5BC2D22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13804DE1-218B-4BF4-8132-F16A903E671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9A1A2973-602C-4D83-B570-8CFF88B2EFA4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D6C44B27-99BB-4D4B-B460-E35B9E629BA7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3119CC98-E5E9-4337-AB8A-DB6E250F2E58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ED79B714-B092-465F-ADAE-FC9283B36FF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A5854BF6-072F-4BB4-9BA6-7EADA94EF26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53EB9D96-FE76-42D9-BD31-B89AB2D8484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ABDA9F96-AC66-4D1F-BF39-4B0675F88B6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F284E38E-F2D0-4334-91A3-C589F765885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ED60A20B-264A-4C23-82FA-8B560B4CDB0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E4C756EF-2CAA-49ED-83AD-F3CA772221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D0EF958E-8D85-4EB3-8EF4-6FA7F6ABED92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960DFE2B-EAE1-40C3-A9E7-C10366BBB7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A4645BBF-CFD7-479A-88D0-A4943E4DD37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68DCB2FB-25F7-448A-8277-FCEFFBE1E42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D37C08E-11C7-4CD1-B422-191DE407B5F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0DE8B25-69BC-4860-BF2A-B3D0C90BD74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34F58EB8-7E74-4597-9327-0A2203B7FAFC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186B1EF0-0E28-4765-99BC-47E5D3A1D27B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EFD7D36-DDBD-4CE5-83C1-97666CE97595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FC6FE829-6BD9-46BF-9626-A52B1A7D212B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1504663F-33E0-410E-87EC-5C51267EF48E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5FC3E7B8-30A4-407C-BE1C-C34C03D2E44C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A8FEFFE6-EE77-48B4-9A22-67073FBAEDA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C44F7696-1396-48DC-A4AB-894D3FBA2DA1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627B1CCE-60C5-446C-BB0D-03BB6038E0C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05E17578-992C-42C3-9760-256E216B7410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B1A54AA2-8A9D-4EF1-865B-ECE9351C1FD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28B11953-2BF7-40E6-8215-B3F262330C4A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C0B392FF-AA20-4006-AD94-6BE8BE1F2BE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BF1D606F-FC46-4750-8856-AD4620B9F50D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340192D9-6E1C-46B3-8AD1-01B7E2646CD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99EABAF-E3FA-4762-9332-F6E93BECE20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7A64A473-A2A0-428E-B906-BF7FFF7BF55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E00EECA-AD9C-4CAD-8AC5-EE070AF55DFB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BE9F7605-6C73-46EC-A5D9-16C6B46B4BC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CE0547B5-EB30-405C-A3BB-6AB2F65DCC0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FB502DE5-F3E4-400F-A0C4-33854A03D3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F7422C91-923E-44A9-AFF8-B135DF043DD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0C2F5A5D-98E2-4BE7-A132-28F4996B78F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5BA59286-7797-46BE-8CB1-E7ED38BCF85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B4977A28-335A-4066-9647-760BE339B15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D439546A-BC4D-46E3-81D4-CFB55EF4F4F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D7D0122F-754E-4793-A049-D15AAC8850A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1C13149-D6CC-4DE9-8D60-91220CF2F1F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A1026A16-24E2-4D78-863D-3D7DC13AEFC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1A7E6C1E-910E-4C18-8355-121A4F86EB15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38870404-3034-4244-99DB-3E7F9467736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070F538-E232-43EC-A8ED-494AA0F0A54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26E6F2BC-DFCC-4424-8933-F73B099B0166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7A20181-2E1B-43A8-B9BB-9A0D86C571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1A426DC-06F1-4714-98A8-2E0FBB779AC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666B78F5-396F-4851-ABF1-D402FB4D848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05D783FE-5F14-4566-AB7F-74FDACFF921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F7B3AA2B-B277-47F1-A7B0-CA73DF9062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45644628-3064-4219-9BD3-96F7B5D0DE4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51EBFDF-739A-4065-B829-123E814269E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F232E7D6-33B6-4027-A282-B5C5490698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40283D4C-62AD-43D1-81F3-064C7185E2F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728E74B0-CA99-4C11-A368-A2F5804B886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907755CE-1F11-49CA-9D26-01C9AA20D47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C48C4D4-F27A-4ABE-AFAB-68258506AEF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90C4F25F-73CE-41BB-93CF-56D46F0474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4CFBC2B2-0BD5-4599-9BEC-DC6F314F1A8C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CC8F51EE-C0EB-45A5-844B-8CBE0F9BFBE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B0403D16-A2C1-4318-AC4F-E8D85C328E5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352F9A98-1AE1-4969-AA5D-BEAE2C444E06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70EE3348-4024-4C17-9085-8EADFD533FB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5B1DF9CC-6F7F-4F35-82FA-ABC718A8C50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C09C52A1-EC41-447C-BA62-6555155EED2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A8880B40-05BB-466C-907B-F68D63F26EF8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50AA039-7B3F-4B66-8EEB-0F3C05DFEF1B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4CACDD6-EDA3-4BD2-A0CF-ED5FE34DF21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BA6ADBC-392C-429E-8E7A-B76B763E1A9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149152EC-3210-4272-A9BD-792CD11D1E59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AAE7EAB-7963-4048-80CE-FDCFED1C65F0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0A2E39E9-1482-4B00-AFB3-B9BE709DC65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5ECD1830-4262-4B21-8C1D-0ED12F76741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F7B6FFA2-CEEE-49AF-8EC4-A35B9DD41C43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FEEE5F2-2AE0-49F6-8B5A-DD43EF09973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824FD275-5326-45CF-A76A-D175E0CA15AA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9E100537-7226-4C51-BDD3-B0BA0F8D08A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FD227EEE-CCFA-4616-8448-20B40711309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B6D79E47-B37E-44A6-A363-CB36DD880CA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C4A3E130-6850-419C-8F45-274FB222A10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F4577657-7C49-4450-A019-81F1FC2686E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A00C1747-1492-46B1-8EC8-B5733BFD471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103E2261-7F76-488B-95FB-C6F5CE8A91A3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2472945-8EB5-4F44-8BEC-5414B300FA7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8EE6702C-F84B-409D-8924-B2C7A85C336E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7EBBEE9-7335-4723-AD2B-F6510F87FE8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3194313-B0EC-4AC4-AEFC-A95B565BD81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77DBC789-8A6D-4B9A-B07E-DBF1CD8F2432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3F115043-B29E-46D6-B5C3-D7CDD3D7E34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07CB4393-8475-4D00-835E-CD237887E1A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33126798-3070-4A42-B2FF-FCD867EBC26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F3FB685-CB87-4773-86F6-60B75D086B8C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5A6A4B9C-3D46-45EE-BF12-9C7B13F9FBC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196EB9BE-EF93-49C0-B1CE-7223B429A32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C5E221FC-AA97-423A-A958-427F5150BBF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3D7609B3-C4BC-43EE-A275-720AB560D31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15479392-018A-453F-A58C-131815B2E8F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E5DD9062-883D-4D71-B011-A869099A7E0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5095EBFA-0427-4BB1-951E-3D638611BBF0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1A00DA7-7326-48B9-AA3A-888C7436B7E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C4DDA999-6027-4181-9D57-15458914449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C05AAD9A-8CE5-4C9E-9B00-D56067744F6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9ED06229-FD62-4C58-A780-4EE99F334C38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7319BCF5-2E52-4018-B8F6-D31C4F47DB5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FD3CAF31-536B-4BB2-A11B-1902C962E9AF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344ACBD-60A5-4C2B-8E08-450ACB1743B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1E4DBFBA-EE6E-4D0F-8B84-54529608AA6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0B205502-C941-48DF-B211-16292CE65EA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BF128634-C455-4C4C-A20C-88871328BD76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C764D36-2022-49E1-B34A-3AD59754603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B78EF65-2389-4B9B-A619-0216E5F4C28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9A034E2-80C8-4014-B076-DDE5F90F5689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E07359C-009D-434F-AC83-083F943A548C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64665933-027B-4EC9-885C-2BD134B0520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4226560B-8A11-4D44-9D20-5992D78E1DC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EEE8E0F-3A40-45F7-9675-2B990F4E700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7E1ED24-656F-4F2F-A4AE-5C9E400C69B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9FD86F9-AB34-43E6-93EA-9DF97986CCB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B00560D3-13F8-4C50-B728-D733795F0D5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EF267DAE-B039-4E49-B1D0-8EAC35E52B4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DF12D22-367D-42F9-849B-D4B6F367DA58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D20BA57-F5E8-4FE7-925C-040ADB0A77E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FC7C6350-4A50-437C-86F2-BC0E75CA0F5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2233B3A-0B99-4136-ACBE-DA893518BC5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B50DFA43-A670-48FC-AAD7-67F29EBD474F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827C3FCF-43C8-4134-B830-F950D2F42C7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DFB2F796-BE51-4AF0-96B9-09852D583652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4E9B99A-0EB2-4132-B3BE-1B7D7167E92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F984E6A3-C153-482D-910F-34F0BEE4B10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23BBC626-76A1-4C48-803D-4C87BC44676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E8D10106-7878-4BA7-A2AF-3FA5B9F54B6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236E4F4-D01F-4649-BE0C-016BC92D50F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9B5FFAF-3182-4F44-8C41-3AA77DC2F9E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7D07ADCB-0FA4-4B6A-BFC7-A49383B5C8C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3FC2A27E-DF0F-4863-85B7-D73D3D7CA117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7EAF831-E1AE-401D-B3AF-60F45EE1DC2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F44B508C-0FCB-418E-AA3F-7CC65FE1B1E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02DC16EE-6883-4884-BE4E-D32E90633F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814E4386-02EC-48A7-B156-8B49DCD2FB2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1059065D-882C-4665-8B85-5CEA22290AC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DDD1BF5-86A0-4F68-B415-2BCB15AA1BB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0D522FEF-A7FC-4C04-8216-B671546B3C0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E5C40AC-0600-47F3-80DF-7039E4ED308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ACF766D-6BF5-472F-BD14-94EF4CF860F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62A099B5-B508-44BB-8F24-0C57016B9A1C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0BE828BE-E9F7-4BED-83A2-04D1101669DC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6C4B38A-027E-4774-A889-F13741976C7F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12D5D5C-4511-49FE-9DF1-922E5B6D9EF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4DE105D1-9C87-488E-A7F8-016468A10E0A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B3515DA-170F-4888-85CD-ECBF083C90F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287ADC20-B06F-4C63-9746-10538E2197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E4A91CE6-6F4E-4202-86BD-25B43BF45C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C3FB7499-F5ED-4E73-887F-E179A0559A74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DA9F43ED-9DDD-41E6-BB06-191D8407A3AC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EE6DDC35-07C3-4E97-93F4-181AD0BC7A0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E7FF6191-081C-475E-8055-8E44B051CE1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950A1612-2CA3-47FD-A8B4-ABFD529FE2B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BCBA71B1-43B2-4E22-B67C-E6A4BC3803F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851DEE23-749F-4EED-B062-8C65F1281B4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592F72AF-26CA-4301-8A81-F4D05C0030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7D1945C3-41D5-4ED9-8592-DD8748B53A4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7E48854-CF83-48F6-A2E3-3AD7749C737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F00200E-F849-486C-8DB0-2DD639B535A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F16C7C5F-0C60-4C20-B542-11B3E6AF474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0A142F9-A525-4BA6-AE20-7E9D78C05CA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13D5ED64-FF9F-4886-8853-23B14BD2532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C0C2A5F8-FC05-4846-8B03-49E24DF771A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87318EC-1BE4-460C-A26B-5C39656E78A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B0F0C609-190D-4253-9CC6-A476BDC88158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3ACAC0AA-5F5B-4536-A01A-DC6EE0AC1B0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8433862C-C4B6-4F00-B383-11687FF184B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F8175BF3-79B0-494C-B6D4-440DACAA15F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382329E-2D38-42AD-8006-2F80246EE38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250D6A27-9058-4D0A-BAD1-DD01AB54052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5E3C2C68-3922-45EC-950E-C87C1F4BBA2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C0FDFF3C-2AAA-4263-8A8C-06AD3CFAA8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AE4867C5-D1ED-4497-A771-3B28E949501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B8A669DB-2E6B-4DED-B8EF-B4B201E2880B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B7461269-8009-4146-B5E9-0157C707B9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AADD4984-A5E4-46EE-9B6E-E3EB979A2D6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E5AD95D2-6C95-448C-BEDB-2C4E1382846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01ED4133-7BE8-447F-9E45-9F715FAEFFD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F83F489E-E2F0-4E13-837E-68250FACCC1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7A334059-15C3-421A-9275-FEE6A8AD466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27406242-3097-4021-BBBD-544DB0A9E1B9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E94B389-29DF-4DBE-9053-93D73BD1EA6B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FECB1C2F-5434-47DD-97E3-16CB971F836D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67427CE4-DADC-4E2E-BE6C-DEEF6C5E852A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8FC05F03-4527-4F14-99AB-55241675564F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DEDDE091-B095-4DBE-9FE1-CC57221F10C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8C37D15B-3745-411E-8981-E2A6B16174B8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99675BDA-A771-4969-AF0A-B9597777ADBF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1C21DF65-52E0-4F56-8DBF-24F74E692E60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F98EC3AD-E280-4911-AFE2-E12F419672A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862A4974-22AC-4C51-AB43-14E7E282CFF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E6CCF44-C844-42B0-95E5-560DACCE06E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6821C76-BEAE-40AC-B2DA-92FEE05BE037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C9172634-C0E5-4CFA-965A-51F0713CF6D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552096D4-96CD-496C-8A31-E273828B239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C5CF5394-C53D-4259-9E35-1D08833F334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5829EC90-81EE-4713-90A9-4FDAA907310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3E35FDF-F817-49CE-82DD-A50498569B15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632BA0C-7420-47D0-BF99-6602A686BC40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F30FD77-A6C9-40E9-8351-8A6DAE821D8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CB5095F1-40CA-44B9-A97A-2B494F18266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B9F4895-62D5-4AAC-9DA1-2F864A44854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1028D05-1D85-4A52-952A-6D216482EA3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85D7977D-95CE-4818-8DE4-430E452773B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4CA48A4A-ACA8-40A1-B449-2175DFC65F8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9B81CD8F-37D3-4185-91C5-CCBEA9D2F007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74BC7854-E3FF-421C-8390-791A9801C4C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66DA6B77-EB31-4641-83EF-495CE57BB0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17E89C49-E2D3-4CCE-8C5E-C7FE4999B1E0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0BB91BFF-7746-4242-BA2B-CC6B85FD576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AF45858D-EA4D-4E5F-BDAD-FB253132ECD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C71BC0BC-2DF4-4F2E-BBD7-D74541B72CD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83BC9F25-14CF-425E-9053-1ED0CFE005D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35DC920-0180-4041-9A29-2D57000F817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33F34887-D15C-4F1A-AD26-2DA365E45D5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C6915F9-E3B7-4742-B0EA-7BD86EECAFD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56D05BC3-F38E-47A3-A4E2-3787C2C0AD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429DB579-DF1D-4C0E-B7CE-6F896B68913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F1684E05-CDD2-4B62-BBFC-C7A84C71DFA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DC3696F-C14B-4447-BB91-F08B24F200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62EFF538-BB06-4EBF-8C9B-DFA1E54B5B3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6C3C7E48-6DF9-49FA-9F50-5B19C434D52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2FA38D01-8118-4A24-A84A-DB484CD0327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918C9E1B-4554-4937-9D40-68AD1A30CEA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51EEFE20-AE7D-490C-8DDD-92CC357A3B2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EE29A12C-C880-44F1-B067-151061C38722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5B36A02B-63F7-4421-8F8D-D2F74869CCB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042F8664-126B-4BF9-B0A5-5D97FBCCCE1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6291F3B5-3CA9-4F1B-A949-99ACB5FDF063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2EEDCF32-E78A-431B-B855-D02D516AE16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FF05BF8-CDA9-452E-A7E4-866A06492EF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1FE43315-98DA-4E39-BD8E-E3B1F4C77E2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2D89289E-2396-4E16-843F-5854B1874155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C7A8EC9F-A6E2-4AF2-996F-5E97CBF5AA8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32BFE60F-2987-432C-ABC3-B2F1EEBAE16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476D4C09-F7A8-480A-804A-61B02B59FA9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6AA2F55-759F-47B2-8F21-A01B3833333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194FD629-206E-49A6-AC9A-9DF191FD03D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06A55DF9-DC27-44A8-A6F4-EA9B8B734A5C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DAA9DD0C-7150-4AE1-8200-7FB276076523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0B4BB2EC-C210-4FE7-84F9-CE4DF4ABBC7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94E0DEC-BA47-4011-9DFB-FD1E9ACDAE0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20C2E619-DCC9-45BF-864A-36F045266C4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A86BC643-B5C4-4659-A544-FB6785CB593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EBC4CB3-7A91-42CD-BECC-2EE82D3B15A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2D11C111-B998-4373-884E-C81273AC013C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DB9D400E-E06B-4AB1-BC47-EFFEF4A5719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CC2F3635-1946-49E5-BAEF-E6FB7DC9433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16772135-22F0-42D1-B473-A7B165281F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B71B8A6C-29C3-421E-8397-7CAFDEA93D8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2B077DB-A317-47D3-AC81-ED25FBDD7C19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7D8D05F-3294-465C-A7FA-65AFE8DC2EB9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7F889290-129C-4835-B4AD-F3EE6C7BC63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BE8EA383-7B9A-4BFD-90C3-A4EB52FB9964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C2826819-15AC-489E-88E2-B071F0FDDE1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B17F0DE5-6E7F-4A1B-A770-31EB0AB2A2C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A18DA33-2DB6-49E3-970A-2D58E51EADE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109D5A58-D5A2-4B7A-B748-32E952CFE41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A3B894F4-F9F3-4EA5-B5D3-0BD80895E534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0DE368E4-3C24-4182-BCF9-A7D9FB7BCB2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5A1BFFFB-8541-4E59-BEA3-69D0D1EF970E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E39E8A88-6C47-4012-83E5-0FC69B17566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4E38D4B2-27D8-4552-9930-803C059EB3D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B90BBF50-B3FB-4D02-B31F-C6AA26DCDD8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8A29C4D4-B5D4-49D6-9D3E-2577DA183CC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EE2B844D-5E8A-4835-BAC4-9D3726657BE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B23A0320-77DE-4CB4-9116-7D0F48E36EF0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14B17980-AD39-4A65-8FA6-41E8D4E9C81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02B8A0E9-2E59-48B5-980B-8C7CABE706B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D3445730-B289-4732-B4CC-2BA401056EB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9A027FDF-4AC4-46D9-B1FB-82FAB6FBAD6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F47C00B-305A-4B88-AC07-2A1511CE90A4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AC105E45-9738-4E2E-8D0C-0B035CDB5D6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25CF42D-4CAD-4DCA-83F8-B3DE6B347DA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3C33D365-2FB4-4CB9-88AA-775FE60D417C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E47BAA40-FFAD-4CBA-8AD4-0A759C913BC5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60AEF8B-B820-4E7D-B3AA-7F0D49399BC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FFC560B-D71A-472C-8D71-A38C1DA6991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7CA73DE2-9FCA-4288-905B-9D45A4EE00EC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6C426815-8FE8-4DE2-93D2-19D389366003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C4A17C53-4612-461D-A783-E90310908F4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A858C3E3-2145-4EC9-9052-6186EADD9A6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4107DCE-A35A-4442-B878-7E479608513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86D67A22-CC26-4613-A461-19ED17E46F71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C8EF9C0C-7E76-4EB2-901B-7CEB47D705F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7A8B808D-C286-4EFC-BDA7-3BDD50A1AC5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B52ADBB1-418F-4EE1-8519-3518CFF900A5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AC5CE998-7648-48DF-BC1B-C95BBA765C66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D2121BC-D2F9-48CB-85F1-12954569435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63092D2-C7B1-422B-86DC-788F3E06921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EA8C3090-D764-4447-8C59-EBEB59FA470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4A18F5B6-CDA4-4FC0-95A2-715FBAD7C4ED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7B087527-3E27-4954-84B2-F5557AC9CFF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0A7A6D01-0BE2-4531-AA35-1C77F292FCDE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24634CEE-ACF7-4074-B049-E0D3D1ADC47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F6CEDCD0-FF60-4370-B11C-1534C872984A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E63DF4A-3606-44C5-897A-83AF1255473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2AE5B8E9-83E9-47AB-A720-58CFCE5DECA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2B7FA91-2F43-41CA-9E8A-73B776A3950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7945C7EC-B75C-4048-AE34-92255911AFD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D0595B63-A6EF-491D-8AE2-351B499023F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B71A1EB9-44E5-4510-9FDE-5923733D434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34620DC7-7CB6-408F-BB4C-A5DBC856A78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EE6A1677-EFD9-432F-8966-AFAC3CBD94CA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0AB07B63-315E-4193-92CE-3C16152100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CCA49C4-674C-41F2-8906-6DC050F6045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BCAAA089-1972-41B4-94CD-FA405AF0379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82F017E9-BBE7-46A9-891C-950BE689EDE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321C72F4-242B-4871-80D3-8711AE2948E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8FECA007-C2AE-4DA2-8678-A64BC9756D8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9F3E130-BCDE-44F3-A1E2-5F3E565E5F2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61306EAF-79FD-4C23-AD73-F3A3E9A94CE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128761C0-B47D-4C71-B01A-2AE74CE871A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4955CBEC-84A9-4E70-AD00-2E4756A9A19F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6A0DAB1-268B-4EA5-83F9-B77BD349585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AB067183-5807-4B42-A289-981923AA8DB7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87A8502-A401-4341-A7CC-A3EB2B25177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3E0BC483-E8CD-4D19-A71A-7A5BA2D3BFA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0FF92F3A-3CF0-4914-9BA5-A26A372533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C64E9707-7B4D-4143-81F9-A539FFC2E7C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4FDCE86-6A94-4C06-9DBB-94BE22A37059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038D8E71-5BC7-488F-8E11-96570F7990F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AA5FDCE-AC50-4256-9833-D2888572720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765D9BCE-EF4F-4FFC-AE3B-95BC38FE4CA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2B40A41-6669-490B-80CF-8AF3044BCF5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2F19AAA3-5B36-4433-9918-192E59DD387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D0D393A-24C3-4498-90DC-E2353D6D21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24DDAC57-7F46-4A13-BB4B-8ECAA0E0E883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4C0B3830-8E4B-4CD5-90DA-925928D2E226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144700AA-B54F-4C5C-91EE-D2462CA151E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773F2E19-4164-4509-8E37-A9F248C8755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1C1C797C-6815-43B1-BD7D-319AFDA01A6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03D6BC4B-B544-4210-A692-FB95A3C546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D3FB79E-D727-4ABE-BC8A-E3AA0BD0D3F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5D3F3EA-0987-458D-9E76-4EFA6B76CA0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EFF68B71-152C-4218-A255-1A647FD6A5DE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03941966-5F28-4DCB-A32D-FA31B4682483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DD1C54CE-DC65-4307-92B1-5DD61A2A486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CC05EB3B-B2D5-47BE-8E8C-EC6B0D3194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BFF9EF0E-3628-464A-A6BA-818E92C6A9D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1C756990-ED46-4DF4-9256-EA430838A2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8E2FD376-71BB-4560-9B70-A069EF5DE1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E7E3052-CE87-4D80-9AB0-2CCADD9428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795A541D-5CFD-4068-B106-556AE4964C3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60EDC405-27CF-4ED8-953F-DD9BC9487F11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34CEF33C-7FE9-4244-9849-B7A2AD7AA52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09FEED22-F6EC-4B12-8DF2-47CEB631212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5BFD923C-4E01-4F06-9F23-21F74B8F197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64B3169C-5359-4E77-B969-725719B70EE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DA1016E9-F8DB-42F6-BB0D-A6E9FB9017C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813F5BD6-7CDB-4E84-BD04-14BB3A8D2A12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CAF313F-940C-4E6B-866D-829AD864DF72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E8C8EF34-F6DE-48A2-B6F8-5072A75F54C9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9DB6AD34-27C0-400D-BCBC-F3C1163F58C5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4F8AECD0-45E7-4F8D-817C-550B584D7F5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9D2B8363-CE97-4019-B1FD-552ADE4CD21E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ED309165-1FDB-4760-B383-7E0A0A161E9F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3EAC89ED-C504-4E32-B19E-83851B23D92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FFC7BF86-42C1-428A-997A-782BD6AA8652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4330BD65-ADD3-42E5-A8B0-ABE5A45C7317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7666FDE-93AE-4402-BA82-BD44B932761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3590E8CD-3467-4246-9EC0-261296E46D8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5E340579-4780-4BFF-9606-8A40F80F1090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F38903AE-0427-4981-AE00-F9A26672F54A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279C25A-2CF1-4201-98D7-BBF0CE97FE3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A588FD52-0B16-49E5-B36E-59E82B0B7E5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8CD4F606-C5A1-4BDF-B7A0-3344285D732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F263F440-74C8-42F4-B7D2-5CC36F6EDE0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1B73EE93-A610-467F-9D23-28114299B9C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9B39C608-8FBA-4F44-8F13-CEE0B69FC75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E4E840FF-AC98-4044-AAE9-37A1F1FF05F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6C6B92D2-4734-4999-9B1D-30E9A593A65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20C28918-EFE9-4372-BACF-05D17045682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EEE2C8F-EDC4-4D46-877B-7D6234389A2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D7DDF236-EC26-4688-AA8A-E07DEFB2DBFC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7F89664A-FDBC-4603-A59B-5577351C57B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BD603F20-DFC2-4EAD-A72A-5E9CF6933F14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0274187D-7140-4DBD-898A-D3C623EB764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9B19A74-30A7-4C6D-9877-089AB06D441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6CA3284-7E49-4546-825D-78C064633EE5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FC4F2F8C-D684-413C-A7FF-365968A43942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9E9E30E-A932-4026-8C1D-ACA91AB5403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A67A27CB-56B5-40F2-914C-31542A6F871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7A9F2900-763F-44E0-AE5C-C1F62145E96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CC44D3B6-79A7-4F3D-ABC8-30A28517355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313739F1-0DF8-42DB-BF24-5913F737297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44AE6CB1-017B-4E6F-A0F9-B9F7F6EC6EA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B6908FA-35EC-4890-B123-5235539548F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EB459B29-DE4F-4908-BED9-E9B10A25E34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1AE80B43-68D8-4279-BEC7-5E563498651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7C1DB939-CCAB-4D26-93BC-794470A4D8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FBFF7A52-8D45-4F0F-BA3D-FC388C15D19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92E34487-A4F0-4BC1-A958-0CFEF956550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B226EE2F-EA7F-4CE6-AA76-EDED7B12BC6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7275FD09-6EAE-454F-80D8-49B2DB2CD77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8C34549E-AF5C-4023-9E40-3EAEEE02203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0BD87EC3-CC41-40C4-9987-2266CF4B6924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C9DD36BD-32CE-4AA2-8BD8-0C992601DE1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89B07F40-3075-429B-8E65-077332111AD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6410E379-206E-4853-AF9D-196A8DB09188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54BCED81-5D86-46C5-B203-6333574ADFBD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51B8475B-3FB0-4CD8-8ED9-36B7D38C281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6381EE9D-94D5-4762-8E26-8F8C1F49CCF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0F0A525A-14D1-4169-872E-931422EB7FF9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95D19390-609C-4EB2-99A7-3CB03DC14A1D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FF36ADB6-2EED-49C2-8613-C71995FBF21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65E82478-29DA-4C74-BC81-59BCB1AFD50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FC980782-82BC-4EB4-9A4B-F7A7928F351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9C1149C-2304-4C5B-A6E1-5D516D4BA19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CA0CA1E-8D53-4C30-832D-400C94C4708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B84867D-274F-4858-A8D4-2779999FF5D1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AA333E95-F0D4-44A3-933A-CC23EB9B60B5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25FA7A42-958B-430F-A570-1664A55DAAD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CCFFF07-8FEE-45EB-872D-475C43FF398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34B02054-97DE-4489-B431-28F0FB9ED20F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B49741CE-D2FC-4A22-9B8C-F44C3630BBE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79C19C55-31A6-49A4-87F2-B3B8E930286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2BA15DFC-D9F0-4F40-ABF7-2B6EF5767D84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BE058529-F5EF-4A3A-91C7-F559B89ACE9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E0E07497-D5A9-4906-846F-C977C1A8C9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9292C2BD-969F-42B9-A1D7-BC12BC81F318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FB13C3A3-62C5-40CD-AFC1-1B4D4A1C69E2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0C44017E-EC20-4310-8741-743CD8BAC0D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6459B8AA-65CE-4E90-ADD3-A9CE732123B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D5F0D2EE-789B-405A-AB8D-30917AA770D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0A804930-B4B3-469F-855D-97425FC86F2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32A9125D-D437-41D6-8856-EA2575124991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B82E32D-A675-42FB-A4CD-C674E04C1D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48776EAB-98AE-49B6-B838-45901293DC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04A39BFA-16D8-450D-B7B1-BE3BF8EC053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E0FB321E-7695-478E-94BD-82F58E7288D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C6EF4DBA-1898-4B81-8A3B-BDCA5879119D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4181354B-B902-4F23-A1FA-3ECF6BA0881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01102CD-78B3-4734-AAE1-69912F32CC2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31E3CD70-3121-41C8-AD76-CC31A420408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901C7019-8C46-4753-B1E4-8151D1256E2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F610315A-831E-4314-B035-80790B506582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8A658589-899A-417E-BAED-04787380A1EB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A2A0431-AD90-44E8-AFB0-74AC619AABD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73F830D-DA7B-4B8E-AB6D-69B0D65DD1A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EDA54BCF-33D9-4A58-AF57-A69B921A00F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54C569A0-D0AE-45D7-9D57-A0B6DD5F911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B85EE35-D584-4842-893C-5D2A544CA91D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4299A2BE-B01B-4D9F-A297-7DED77003A4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6352EFBD-ADB6-4CCF-9F38-C965711B809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89F729C7-3BAF-4902-B7C5-ACB398CB147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D4F78DDB-C59D-490A-99D9-40505A0598AF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DE8E1FD-3C3B-4136-A49C-D69C6DF0DB8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FD3752A-5658-4BE8-9438-ED7C9E7396A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FE6FE049-F60B-4DAC-9973-D4D48D13083A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F9190D1E-CC79-431D-B044-303589EFB34C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B1EDE398-3A2B-4DB1-A76E-3B968B84912E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8FE4C47C-0AA1-4D0F-97D0-4E3FB534479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66B6F558-D262-4C57-AC22-CA72FCA5B49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39E336E-7273-44D8-B8FA-914499DA8D2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AFA03AD0-528C-466B-8C90-0A976D6971E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B77D3798-4D14-4414-AF88-7073C3E187B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492BCB6D-B818-42E3-905D-B1016B0A6412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99C9719D-90C6-4FA6-95E4-F45D99F70E6C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656E8A21-7E5E-4A90-BA1B-0BA667154C0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9382B305-EF3A-4677-BE8C-C093AA59AE4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0FDE6646-2FBE-4DD2-9392-5417A29AC5F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C017C40-2F85-4670-A3C6-6A2A8F875D9A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42E965AF-20D5-4C6B-90ED-D2EA594A11D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BDD19EB8-CBD1-42D4-A809-A350155E4F0F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0FEE1CB-E61D-471E-8433-45966363052E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CCBF3347-E9B3-4ADD-B560-90684512DA4D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51D81F5-89A2-4B5C-8338-97F3CC1C850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1F747325-FAFB-4A16-A71D-DD51AB35E7F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EEA02950-6590-4432-9E9A-8BB5F9639DA0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2C0820B0-C8E9-4B90-A9F4-C324FB0F92B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88AFAEB-3E79-45F9-87D5-1413FDFD6E5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65CC7959-7166-45AF-9B27-09D0AFF0551E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E390E127-8CF3-497A-9D8F-90FCA2DF8C0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4A393B06-A64C-4B16-8126-7E904B423425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480E6E3D-2B0A-4F82-8616-54AD632C673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4698003A-3303-4CA8-9E6D-76E8CF71917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0A8666F6-5EBE-4550-A97D-9D9D27F5A83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B2107299-E77F-4178-A804-E5ED744D379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616D40DC-F234-4CD4-A1DA-EA4BE22BAAF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7DE68C9A-2B90-447F-8A32-8E3F8A5924AE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4E7F5A5C-49F6-4188-879F-1D56ED73D33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9D7ACD04-D67E-4CAA-A97C-D802E69B72AC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B31070E2-ECA7-48FD-AF98-8C184ABE86C9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3BFEF68-0B66-42A8-AED7-A52878ADBC42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CBB5D528-C0D0-4ED7-B82E-D5E14473CD9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0887DC43-A7D9-4ABA-BD12-7DA067F1E4C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089514F2-4FEC-4150-8B7D-98370CAF303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4CE49F8-A53B-4F15-9DCF-9621C91B1EC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03BA8FC9-3F01-4A67-932C-6D24CC97F6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3E5FB51-C44E-4F56-8001-82EE2977AF15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4CBD1085-329C-42A1-AD22-5E78647B163C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904F05FC-2A74-4446-AF74-35F5DCA16CC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81FCE60A-7972-45EA-B8A6-AE7E6190AC1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9D7B9C44-A918-489E-B4D7-8EAC6E621C9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E6DB175E-3835-4E45-984F-AB464A3CE64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8B0B6EF2-EE28-4B9A-84FD-65C2288F4E6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3B23BB8F-61F4-40A8-8B0D-6A0E65829F7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147AD140-B391-4DEA-A4C8-4141291F02D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72D5C417-A6AA-4E8D-816E-A71CDC2ED8C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576F4501-EBE9-4DCA-AEDF-D115E71E6A1F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40C228CA-054F-400F-B404-AB1FF081FE9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24C2D1A7-D899-475C-AFFD-C10B9EEC231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EE3F03E8-637C-4CCF-92FB-0D1113162E2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72FA4B5-FF64-4F0A-894B-BBA483FC36A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D770DBED-1010-4288-8E9B-C911AFA054B8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3B644176-FBB1-4821-99A2-54EE9713429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C23690F7-3852-4277-9200-FF75C813BD2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B4E4B6A-FCF8-4FEB-A6D7-69EF78BF56D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914372B9-A663-49C3-9B3A-5FAE83B2BAA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26BA0EA-C695-41D1-8E9C-0D1BD43A878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F6CD27DD-4BB1-44D1-BCDA-0B2B042B158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D78B4E9E-DF0D-4A52-8B48-1316D317093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EA3C037F-B7BA-430D-AC77-E7066C04E4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9F2565C5-613F-429E-A92E-887AC3C8FD4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5B0B5FD2-448C-4AF0-B4E8-C5F2AC68B044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C4738D62-30E0-4A4F-9283-20E676A4651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95FB6459-7AFB-4723-A293-F17E17D87A7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A38F50A-2846-4777-9CBB-A8B48DEA514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E7477DBC-23B1-4CC0-8352-678F1751A1C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17E63631-FDC5-4EC6-A389-382B25F2AF2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BDF521C-67B8-4E16-B808-596EEE6D6E34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7C6DA149-BC2F-488C-8E09-5BA7B2DAF3DE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072538F-2967-46E7-A7B4-89D53EB3ED6E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AB30A8C-C455-4C4C-A2EA-6C18F0A96714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9657F972-F1DB-4F9D-BFEA-E4D87401A3AA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92490BAE-B4AF-42FB-A336-CA08537C433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3C5F1FF0-F465-4021-80F9-0C4A91F7C79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9F378B96-CBAB-4D5C-9445-110E16164081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99C5D95B-92A3-4599-AE9B-55BB588B4EFE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A0C1B3A5-8495-4DE4-8661-4DAB007394CF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C7FE0896-29F1-4EED-A837-C292D612BFF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2D22F12A-893F-4958-AB38-9A3BFEA5CA7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1B91B84-2952-44CD-9E3D-79AC7860C0F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A2CE7DA-0832-4EDA-BCDF-03CD324EEAE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99F6FA87-2922-41BA-82FE-82E3F889D64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34FA9DD-B9BF-4130-B5DE-1530C53102E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BB4AA5B0-B999-4DE6-8C43-88493877650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4F005923-13FC-4645-A122-64133388B10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5AEA654D-7496-4D9E-85DC-147CAAD1033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9516A24E-9D51-4E7E-8938-24036286258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91CFAAAA-6934-48CD-8DE0-E2A278247B3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5F9CE759-7405-4B43-A774-5685FAF358CF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5570CCF4-A709-49D7-9F58-8A138D6FCFA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79CFF6CC-DB06-438A-9E6A-28CF95776EE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553D4977-5870-4420-AAB1-CED1152EEF5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A3B3A59-B83A-481D-9380-D9E5BE182D5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E064B88-4B7C-449E-B591-1212163EAE94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03DB0D36-7155-49A1-9765-298C96689ECA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AA34B252-7AC1-4561-A59C-2C43D1CCE9F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D66F9F27-6FF7-4D46-BDCA-CC1B086FD7E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1771BAB7-7609-42E2-9CEF-B9632DD7979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DE5E3977-486B-4A30-B9B7-C407A4F8F18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023B61B-2104-4CBD-9007-4A8A3E55FF25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CF6F2860-9C35-49E3-8B37-AF897F19BEF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6B5631E3-82BA-410A-AC2F-826AE58F269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3F635126-B692-47E0-BAA3-2AC4143EFCF2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A9206580-9FAC-4A38-B0CC-9E529EDDFFF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D1DB6EE0-D74D-4018-8E60-A9DD9A6FF78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76393252-BD3A-44C3-97B1-35068B98C9E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AACC308-C101-4B43-8093-AD74F3A8D31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CAE6CC7E-A5F4-4490-8A99-433C70ECB8B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FCCE3CB-B06C-4462-8F84-22CB8B51D4E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AE9CD81-825E-4EBE-BA5C-69F6D552989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0D19DCA9-E78B-4DB3-BBFC-068C75E2A45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F457F3AE-BBA0-4CA2-8A14-C01036DA2B6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C816CB44-1F01-4719-AA9F-F198B1C2606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6AAB5D90-A979-4A86-9F9F-400D09B14696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6B13C7EF-E12B-451E-8141-D0EF849FDD7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3C067AC5-07F8-4F46-9AC4-107874FE640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1938F7DA-36E6-4202-837B-FA9960243450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A21E47D-BF2B-4FC8-B4F7-0A18DE0BA16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40B9C5A-B805-4C6F-B4C4-B3D9E6E6E56F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1740125-0A47-4FB7-ACCC-2A7624FDD62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C59956B1-47C4-401C-BE0B-8477E05A06E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BD080C12-C46E-4A61-B7BD-F75BDEF35B6B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5DD20A3B-5122-4542-B6D3-6B54D9132D2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BB0E41BB-2E07-4DB1-9743-5455476301B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ED49C3B3-F34E-423D-8E06-ABC328C944CF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AE4B7D5F-58DC-4C98-AC16-80DA5A277DC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993B5BD6-2778-4C74-B2E8-AE4AB2C2423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A245CE87-0279-49E7-A5A6-63ED9421595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9D4BD57A-82DE-4CC0-BBF2-F8E74CB3E21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20A80301-48C8-4BC5-BD25-645BCA37A59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840B605-B9F5-4F7B-95D0-0D76F496DF8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E01D784D-1EED-4F84-A0ED-C2B6B70CE14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C0E5449E-85E7-4F2B-96F0-EADEEB905AF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25545FCD-7903-4C48-BE9A-BC30BB53181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D9DBCA55-2548-469F-B9BE-51FA879183B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5FE030B8-3D0C-4BF2-A588-0EFFD72B63E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14F37C12-6F7A-4178-91E2-23DF126D6F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6DB540A-0F85-44C1-8E94-8F1FC9BC3EEA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9D1E6170-0F07-4DD1-A80C-44F18E964FD9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0872D151-91A9-45FD-BED4-1F39A7DA8C4E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C84115CE-3A41-40E7-B160-0EB128A81E7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B68380D6-522F-495E-B67D-9EFBC0BECCC1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89B2A8C-ED60-46CA-8C93-2AC04579ABA8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4208292A-8669-4716-8C70-E41C6C66F1D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36756EA6-3549-41A1-8FA5-E1709175A88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F4C05EA4-9F88-4A9F-8A30-AA06663785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AAF6D76E-B222-41B9-A10C-3E6AF14B548D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0C25E5DB-B8E6-4797-8316-8C994EEB157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BD2368C3-DD80-417C-BA6A-DC817BB6E93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3BED46C1-7729-465D-B5B3-64BBF4946ED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D3884C35-7411-4A72-A5ED-27BBC9854FC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8F68906-4022-471F-B611-41EDA32BE41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B4A19590-6EC6-4B0A-8531-1B0F69AA09A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E8DB2310-9869-4FAC-9D05-D9815891E279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9B2ADB93-AF69-40A5-9C3E-CDCF9BF16FA3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DAEDA2F-6B46-4785-B9A8-02C2AE0A400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F99B309-9B08-4C05-A97D-27AEF3703DD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716230A0-9DC8-4AEB-A0F0-FEB0A33D889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E4B72F8-BFFD-45B8-A6EF-EA18BA9BD1C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8071BB0F-20B1-472F-9670-79DB676F3D51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4D4CCA90-0D10-42D1-8ECC-45841C564571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E773EA5-5BFB-40E0-B4F5-83AE0B4DE6D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EAA8EBC6-DE3F-4D99-93D8-472DE29933D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B7EB004F-1108-47F0-A2D1-E55D8925529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96A8A166-39B7-47D6-AB8C-131454759A2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AB292D4F-0DEF-4AEA-A5A4-DB93F0A5A70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F5DAFC35-63AD-41F0-99EB-AAB4B77F9590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3B730C84-9CBB-4A38-8A80-8DF2CA63BC9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8A91E60-84AA-49F4-A475-CC514FB5A7B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D338EA3-E6AA-4E7F-8DF5-E1B3715B264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9AE2C73-4D6D-4F73-87A8-3FD0E1FC6E8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35128746-65C9-407B-87E2-1254820D1AF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72F3896A-5BA2-4FE2-893C-8FF088ADC00A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D5906E89-F686-471D-AC0A-46390ACEA88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AE7995CD-4CE1-4DF3-8EA8-3386CCDE6DED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EB7924C-2E81-4474-80E8-69091466C342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926E66C6-114F-4F3B-A7FB-700C03F1646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E6C1E27D-374B-452B-BEE4-DB942C9C912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AD9AF6B2-AD79-4186-AEC3-4B466DAC315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31EFA225-2BED-496B-9E1F-EE0CDBC448C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5AFE56A-F92E-4BB3-82B6-88B67889A1D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5917787D-D1BD-4A12-8B99-1CA37F2CD168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20283AF-D6E8-4011-B9AF-67CE132CC2D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B0D0A8D6-9067-4E62-80D2-28B91DFDF507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5F3A24F9-AF64-471C-82B0-C959C56A47E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9FBDCE7-FB25-4667-95B1-9858DD94C72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6F1FDF99-C839-4ACA-BCC3-C2B2708F79E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3BD32B0D-7C33-40A2-B8E4-1AC7F92BFE5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06946CA-BF52-46F6-B851-FAB03C09F6B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3E5B5FE5-782A-43F7-816C-756FEE05AA6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EF39B878-3C69-42A0-8441-62934683BA7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B77B5A2E-7589-44B1-8CF7-833F4277826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40FED15B-A04C-4E22-B663-F126D26BAE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09532731-BAE2-46DC-8CA7-1A2AFF43B68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89FE7E02-599D-4920-9014-3289A2E8200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4789E036-3B08-47B9-A720-A80C73E4EC0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5751BDA7-0C82-4248-934F-9A0F3C6B6BC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2240FE72-F8D0-47FC-AB47-D3CECC335399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AA29B96-A6D5-4216-AD97-A5F9F7CD2EB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04CF08FE-C85F-4A74-9981-048243146138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35E83B6-F347-44CB-94D8-FFD3F56ABF04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C636774-CBEF-4965-B419-C3E8FFF7CB1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9AAD4488-3BFF-433F-A47D-7872FFD4F64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F9EC853-C04C-4456-8069-1AD6BE072292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415F2268-7700-4F73-8080-8E9E35E6E03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CBA0E1DA-E649-4EA2-A558-521E30D7493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B83C309E-CE56-4A89-9FB1-1D893E88633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3BAF6D0A-BA25-45C6-9BF7-4AC580FDCA8E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44BE6CD-EEE9-430B-903A-6E318692260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801ED84A-3739-491A-9E1D-F385A91A1EA0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9AF1B72-B47E-46F1-8C22-C82C46CFD1F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DFF03F70-F25F-43C2-A803-C69D3AE844A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8DCA30F6-FD00-4A17-8E85-AEFAE733139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9CC62F53-3E51-437F-BFA7-699FD56C010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C07E9656-6BFE-4D25-A7F6-492EA2F2AE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89B74CB-3FB8-4528-8A29-6895238C570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E4537F09-271F-43CC-8FC0-858168A5C733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2744F8FE-9222-42F6-A7EF-954D582C4E48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99132673-CB85-4E4A-9A4F-C662B149839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9CC015F7-84AE-4D84-A0CE-14BCDD44ED0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33AB1FD3-5472-40F3-8D47-A084459F4EF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8749CB99-3116-4520-B877-CD1D2417D83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53F8C9B-B0C9-4100-A221-39FE61EFB601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DCAADEF9-9013-41C2-AA27-3EC93B8E21DD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4849E627-E116-4DF9-B25E-7AFA570C94A6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C3DE089C-736E-47CE-A470-964E7C08295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357C555-D013-4DA8-9D2E-DD3ED004F6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4FD4EF1B-5047-472C-9CDE-37B935CD11D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5186F6CA-17DA-4E3F-BE57-E2F316A7229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87988DCE-CD40-4729-80BC-C25D8CAE8C8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F77EE39F-6979-46E0-AB6C-FA4C8F54680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6BA0B587-3BA9-4C37-8CD4-23715313870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8EB3F0CF-E99A-4873-8A16-DFCAB0C89EFD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B5E15D32-706F-4CE5-9A0D-9B7E814CFBD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756F259A-1AC1-4B34-9B33-B3619613117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961DA4A7-FBCC-41A3-BA4A-6C443FE4CCC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3C5C52CC-FFD4-4A96-861D-D7B800960069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FB1BB24C-6061-48CC-AB83-ECA8301F447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F36DF0E2-EB8E-48CD-974B-DCED7B58FBD5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99988E74-1CC7-4C26-838F-D58954746FCF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57DA4440-CD29-45C6-9DCE-5F23C0568894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C684346D-10E1-4B05-8BF5-BCFD32B04F7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8657E385-FF05-427F-B0B3-DB2E31FE3E74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14B3A79-1DEC-48A5-8479-A74499BE4F95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7FE90348-C96F-4758-9229-D7D8A39784AD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D8539F8F-4C20-440D-BC37-4A3488714494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F877D60B-A12A-446F-A851-0FB2FDE81BA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FA018E06-1599-4E86-8FA9-78E97B88597F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27E0CC47-B993-45A2-B76B-D206D5BE4D4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9B6DB39A-A11E-4CD2-91D0-F036098F64F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2EB3229-C401-4C08-A182-DAE192C2AB9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3767DDAD-2360-444C-A2D0-FFF3BBD2D0A2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6453C799-C2A7-449D-AFAE-05EDF537E02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4B37F70-2F10-404C-B905-1BFD10CE0EE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FDDB4889-573D-49BB-A6A9-A8C1EE63494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1DCF4E13-5C30-4944-AE91-7855B691326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F887DA85-89E5-4A5A-AC26-3103FA02FC8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B54AA475-A8FF-4E3C-8C85-911494381C9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2A067BD-ED4F-45F6-B02A-23C7BF4B3A0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EC6B65FC-A7F8-4F29-9F05-F1E6FB53BA6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70F71EE2-1E6F-4408-9DF0-0A06F3B344C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494D5FA6-2E0C-4314-ADE3-8803F358089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421EB1D-2531-4976-88B2-6E53B163816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D7A16983-646B-4DF0-B130-CD1A35A8DB1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B7B3A9C5-B698-486A-98FD-7BCC881415F5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FB9F3433-4F0C-41D0-B439-3E7C377D5E73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21834FA-7919-464D-8B8D-99F34E24C4C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C9061C7-C497-4F07-8C12-00A17A3AD086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8CB91C8E-4988-426E-A310-7A6BF5D9E4C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CA820BC1-49DE-4FE1-A906-A3A6F324101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A986A7B-80A7-4174-A069-5639DFCC25DE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8139AB1-7F47-41B6-AA56-3C37917514E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2BC65124-CAA7-419D-BA9F-0076973A694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C6976AE0-ADBF-4987-A00A-085FC77F654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2CB6DB1B-95C0-43F1-803F-F0FEAA2DD420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279B1F4B-D1DF-4B3D-BA8F-278A48F6851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064EF8AC-1508-4061-A091-94048BF27F03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A6868FE4-3A78-4597-B446-875F6271B2F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3D757C76-3E93-4770-A7A2-7337FF07750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2E81236-055E-4DDD-B0A3-CC622AC528A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63753DD5-F60C-4570-B0FC-F2310303D90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E862B50A-8287-424B-A26E-01948A9B855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2087717-C94A-4401-896F-B60C97A6DF8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5A90E4C6-0765-4ADB-8C83-EAA4B406572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8BF765D-8D2E-4BEC-A806-70472412471B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962C06AE-FFE9-4BB2-A605-3D66057F51D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440BF15E-6BFC-496C-8D52-8B0C72E1CBF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1E9645B-2AFD-4444-BBE3-B2201F2177E5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74685B93-A3A4-44C6-888C-496EAB075DF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885A41F-07DE-4481-9D3B-452CDF0C221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10938D44-E4CD-462C-8AB8-51E0A90DA5D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FD7C7373-2D8A-4C01-9877-31B70FEC7B8F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B3F7FB9-0E03-4226-A198-B637CB80E0AD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F7A66209-7D46-4B24-84E0-E9EE57218F8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B438169D-5DDB-49FD-9A87-B39AB061BE4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5766A081-2DD4-48B3-B37A-31139A7EB086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E4CD9CAA-73DF-411B-9027-8D64AE30152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930324E-F0F5-4B61-9BC8-6C7043978611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F9653B91-2BEE-49BF-BFF9-1020A7A2DEFB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9138066-0C39-495E-BD4F-52C5FE0B2D41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623E73E-AF73-488B-8B39-6614B1DE379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31B6B2D4-D7A5-4509-91B6-6E663CD4328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B8979E92-B983-44D0-9361-62CEC82B5F9D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F9A43F3B-152C-415C-96D6-08A3A94D20B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F88838FA-9B92-44B3-8041-B80D95F7DB92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1EFF742F-8276-4E1C-A387-48ADEABEF976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B17CC9C-3F2F-4054-A420-B4619BC419D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CE7B483A-8FF2-482C-8595-51E74D982BD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CF336206-F90D-41D0-81CD-FC98711E28D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5A99486E-6CAF-48BF-A0DC-8F6C84B49E7C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09665770-2F3C-4A9F-AD4D-A8CD7AD22B1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12EA9A3F-7712-4A22-BA5A-32FBA1A210E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F31AAB5-F90E-48E2-9724-5334C41FAD63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5761CB02-82DC-461A-8271-3C9D78AC4D18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36DB5154-2C91-4E94-B1CD-359110EA183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BAD3DEA4-3422-4E90-9243-19E11984B4B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6190D175-C750-45C3-ABD8-4E42CBE368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F206D9B9-6300-4163-B3AD-B7D2E4EA194F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416F00C-7C07-4D48-8D85-307A174617C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F83B49B-142D-4A5C-8021-E7C057B9ED0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93CFEC1-4811-4E7A-994F-6FE899A6D1D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42D41B70-C104-487D-9312-21599843966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C08668E6-3ABF-46F5-B5EB-0C9FF52A8E1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EE66D93B-5FB7-454F-981E-E945B36052F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FB52E5F6-228D-49E4-9FDE-EF4EDD4AD489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489C159-13F1-43AE-900C-60F5EFF02722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DD0C501E-FF01-4E1C-877D-736343AD5C5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CE0695F-98B4-4724-B0F6-4BC4ED04788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7A767FD8-A703-4242-BA6D-89F787805CC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4BBC4E2D-D1CB-4A7F-925D-4FFB4183F98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6B451881-20B8-4653-BC90-E28DF93A1A10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E69DB4A9-A484-43E8-BEAD-D93DAB7BB82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1434F40-C571-4330-B0DE-D7F1F6A6EB9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11F439A8-3F55-4C54-AD67-130FC2F88BD8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1693BA0E-4B0C-4747-9454-9F6DC42F72B1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0313BEAF-3598-4C03-B50F-396B771AC7C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EC90A307-7870-41E5-8B5F-460B348E510F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F4D997D-FF43-4B42-B77E-9BDDCC15543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6A24288-783F-4BD5-9AB4-23429416AAD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EB65E476-0468-4B3F-9747-F55154F415E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55747DD-DB61-4433-ACDA-7CD7F18AA3F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4B0CBBD2-733F-4CD0-B84A-26E551DDF671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CC409F8A-6A56-4C93-86D8-5B9C8A69964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CEFA860-90C0-41D5-95CF-B0FE55641D3D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290C53BD-41C1-440C-B275-7D57A53CAFC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BC2B0C1C-98D5-4BF4-9565-FAD60E3AEB22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4AB3A01-4B4D-4201-9096-C70F483CC240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4ED0CD5-60CF-4192-ACFF-3684759FA28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B2A1BBD6-2639-4553-9810-180F36FA070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19EEB0C3-3327-4092-88D8-9969032A4AD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0D361843-6ABC-485F-A48A-6416A5F7844D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6F71F0B8-44B4-468B-A8BA-AB17AF3DE6D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DEEA1BC2-27E8-4FF6-BD7A-E6E159651C46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FCABC5B6-3E4B-414D-A545-B0DC8B0EF9A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92C8ED56-1FC9-4512-9F38-7AFB707C06AE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741D87F-196B-4190-AE3A-DACDDF32DA2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76E3DFBB-A72D-44E1-A830-CD861820CCC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8B89DC7-BDA6-4446-BB7B-AB5BA49579B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129BB930-FB2B-4762-996E-C1A10B9A2600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5CAEFCCC-E9DA-43BB-A81B-518F469A415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0C1795A4-A13B-4408-A610-E21F20899B96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4EDF681B-F823-4A70-AF0F-3A933B6B400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5B91A4B8-2402-4973-ABEC-4FFF7D9880F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C932E0D-A094-4BD4-A345-2123959775D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DA1726F3-A87B-4948-8D9C-A0FE3D9B0AD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8E0EF28A-F899-4FF7-A1AE-B355DC5E70A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8672CAE-45C6-4618-A0F1-2A3623B008F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5EC52E3-A653-4CC6-8EA2-68A59B1E1A3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B2072898-E83F-4F35-8BAF-C9226D41279C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B6E86838-48AF-428E-BD55-1C4600975B0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9686C1B2-EC16-4825-9E34-5B8FA2E19FB0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D7B242E5-F98E-42AE-8DBB-606338DB6E5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FCB6A91F-9749-455C-B4BA-642557866811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F954B1B9-A628-45D1-BFBE-B52CA8AB766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D6372A03-5EF2-4B85-A0F5-2246C057155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11F3408-BAFC-4192-9DD3-9EB0763FED5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76310E29-40B6-41C5-BC7A-C320E327BDF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03279FD4-8847-43D5-9877-EF645FC44F9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A95737C6-4136-40A5-8093-9BBE07756367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A0486662-7AD4-46D0-A25A-772D54EFA72E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529F81E-FD8A-4653-AAB0-F5BD2D47FED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A24B4E91-F68B-4B6F-B701-DCAE197B296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10AD6E1-6662-4FC5-AF96-D1D74E257C3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FCC6CE94-BFFC-4143-A616-37860AE4CDC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495056CD-34D4-4F5C-8421-79FC0B40B3C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3E703593-DDDC-4462-978A-290875C341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B08B0957-95CA-4655-B008-0B3EE228FDE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B5806FDC-1B64-4B1B-A76D-E7AC2FB3B9B2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CA31110-094D-44EE-BBB9-7C1F5D1627C0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3A81479A-B9C3-4CDC-952F-A6D8C228B5B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49F5DBA0-73BB-4B42-9337-C03A34DF1D0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43F2E7B-F197-4768-9EF8-BF7FA7187E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52CDA62-72E0-4EB5-85A4-84AF97BB4D9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5D6BCD1-AE52-4870-B9A5-98D152068AF6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A5B49ADF-5040-43CC-911E-32F8E14C6BDA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D7528DC-B77C-43CF-9E99-0052B2A2E16A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1E12884B-344F-4E44-BDB3-39BDC57F893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EC9DD30D-1DE6-44BB-9545-39DC2FC319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645C0094-6879-401A-B38F-AF07E490B49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FDB5586-E56A-4607-9C9F-2110F5D31B6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5BDCC821-F62C-4880-82B6-250E62E31F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C4CA426B-D64D-443F-87CC-F73702054DE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673544E9-DD50-412B-97FA-8A7CC576846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39821D72-5DCB-4C6C-AB48-9FC44E15C08C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DB3E0E84-0F5C-4273-8CF8-784CF7CCA24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4CBFEEEC-80C6-4423-B0C1-63F6D0B1574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152BD1C2-AD14-43F9-BF4B-EACD626DFFF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20CC9714-29C0-4F3A-9F4A-982037E84B7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66093A1E-60CD-4182-8724-96B0A71C707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2BAD80CA-BCB7-4996-A91D-CD2DE5B65104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0199BBB3-0023-499D-9AA8-37A44544DE5B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A9319A0-42F9-404E-9545-F40932451A0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3CAF62E4-F4DE-4878-8FE5-FE8F938D51BF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D3EE4B11-4D81-4D6D-B581-711B0DEF6E5A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D5E9DCE-32B0-444E-BDF5-A77F888834F4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5BDB791-44DF-46D8-9218-87CA21C43508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299BCB3B-2C8D-4109-BDCB-4CFA1C2BA1F6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8AD3F650-AF8E-4FEC-8115-9748D0341222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73C20FE9-8A76-4990-8753-71074CED3E8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A0089447-EBEF-4158-9F9F-C2EB8448AE1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B6B95E1-18E7-4EF3-BAAE-F32138EF23A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D4F8020C-6DCA-41E1-946B-06BA718EC49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7E65904C-A738-494C-8357-A9D8257BC4F0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0E468EC-15FB-41CD-81AF-2EE6F77E670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8613507-CB6F-4C55-A970-1F8772064F5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022D7DA1-81C0-4241-8954-34DE066F91C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5FF5A7FB-B378-455E-A5EA-420293DE6DB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416718CE-2E93-4456-A81B-7F2400AD4F0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7FEE4D9D-85E1-40B0-A89C-26BCE28ADEE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C38A3B7-09D4-4ADB-A9F4-BF6D0145505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BB0A3C60-8FB0-490C-BB3B-6FF6FF25BA40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7C8A786-2E1F-4BFD-AF4C-A90AC1CF38C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A9701DE9-001D-4945-8AAD-5414A50EF58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0AA70867-7030-48CC-8E13-7367B928166C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CB2C8B73-1208-4F1C-A67C-49D3D146400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7A491B43-B924-44BB-A017-3FC793215F82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BAB6E105-7AD2-4B1D-9CEE-A79CBB8E1CF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176D574A-0F2E-4964-9523-55529FDAB7E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10B2CA7F-6860-4533-8420-B13669C5E732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DF55D51-9D47-4FFD-B831-B759D2FA1CD0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EE333AB-6403-4131-B8C2-42D5407CC75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E093321C-0FB0-45C6-9D65-6C7627C3FDE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4AAFDB2-B887-487E-A87D-5FE5A2EBE7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15494200-BD50-4559-A012-00C2171375A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16B5C12D-F083-47D7-B6AD-D6D20C99DD8D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E891C7B2-6201-450A-9841-C98882EB5F9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AC38EF24-0E88-446C-8E41-7F0227079A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9B0386E4-401F-46BF-A2A2-11DDD6103A67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B21FA3C-48C9-4EB3-9AA9-5BDE5FD4051F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306B3653-B1B4-4D9B-B891-750443A7DD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8EA001E4-9990-4115-A23F-410B79C0CF4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6BEF15EB-DFB4-4295-8972-8BCC3C31DF1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B85977F3-C5B6-44CD-8B35-2E7A54E51BD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65023A96-DA51-4B56-B65E-C5112E4F6F9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780BDADF-1A87-462F-A8BE-92D6696BE6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BD48958-8143-4E80-A7E8-C249B2D41DFB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FD3D07AF-8ECB-4C8B-ADA1-5A56D4475D7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A141FC30-067A-4CEC-9619-46D25E79DC9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A4718A65-E636-44D8-B68D-CDAA7E5F4A9E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DF482A1-2208-408F-951A-9CF385168FC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8495B98B-5351-4AA7-A831-BEA3B9B8F1E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4F57517-FE70-4968-92BA-C95751A1F20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8C88E472-81ED-4119-BEC2-F298947FC4F5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93F5D1E0-6E69-499C-BE7E-D9240EAAB4D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003F1BDC-56E7-4F4E-A4F3-771AB27AB1D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9907A83F-A805-4F6F-905F-09B61BA361B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90A329B3-2BAE-4F58-946D-7004DF96A762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8B96A41-E18F-4194-8978-887ECC41E3B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593EBF57-1F96-40F2-907E-1C67D683167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F893638F-AE74-46B7-9674-C7FEBE0BF3F8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ACC1C898-5C53-49E2-B349-E5E8541B3353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8F5B098B-ED37-4C93-932B-5C4046CBBC1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904837C9-7F13-4058-9C4B-004B3A32973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44A231E0-827A-4C5C-BF35-FBC0FD6E7FCE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516C524-7393-486C-A5AE-9F5C9250713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E355DB8B-FB0D-471E-AEB1-5A0A3238F31E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06C0EB6A-C0F3-4296-A497-393614F8F3BC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98F7D8DB-1704-4EDA-82D0-A06E9F861F0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CF5E5E2F-3519-4551-8D7F-6D0E4E24B1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1FF8098E-ADEE-4E76-BCB8-A8991817458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A5B9112-06A7-4584-8741-7772C86291C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5FE06B4-435C-4F73-ABB4-8B3A682942B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1A250D07-0529-4136-843A-386BF6E558E9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FD9008D-81DA-43ED-B096-492C1392912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B5604F4B-4A87-4EF8-8467-889A1718DF6A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60D4A228-97EB-4E37-ACD9-B6E38EE8D5D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9C2D6587-291F-4396-BE39-61BD72C2980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49F3FEBF-2904-41F5-8417-E555F3B74B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94EE4A91-A74B-4378-B962-F560D4B11C6F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2484054C-DCBF-4690-8A69-15F960EA13A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AA0080F1-A4B3-4D80-9800-BB436622F3D2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349E714-53A7-467A-A886-B01D3D89631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CAA88CD3-695F-4315-BEDF-F117D481CBF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E7412B6-374E-4963-8CF0-0DE8122A945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BC1F2982-6E60-41D2-8C80-25AE8CD236A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FD386B3F-771C-4BA3-A716-D51E822E38E6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C83DD6A2-A79E-4C15-AEC8-3F57D74169DB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33891CEB-F2C2-4E56-B53D-8CD646E7CD3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1BB6E01-FFD8-40C0-B3B2-57310B7D3BC2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EC6FE271-F31F-4E2A-8D18-67A845EDD25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72D19916-B9D6-4FE1-8692-A052992F4E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1C0F291C-46E4-46D9-8BB8-BA0577E11921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2DB8EB84-3D4C-4FE2-9178-620C7BA304B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A80E8C43-A230-4A1F-9373-7C4B569BD13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2D5006C-365A-4DEC-BCD5-9C310EE3F2C0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33C8913-4D13-4DC2-84F0-F265705E9C40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27C6B526-8CB1-428D-B081-217F980634E5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31F2F8A0-84B1-4366-AC68-8D751AE0908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97794C7-CCFE-4E6B-A764-5A1B966A2FB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B9432D4-F4A4-4EA3-9DB0-780694277E1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39681D17-2D1F-4D31-A4C3-C934E31BEAF3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51BB051A-D5F4-4765-992B-41519612330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ACD6FA25-DB8B-46FD-A9D5-F0D6C20B47D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1DA8D6BB-2989-4D92-8D88-07E79BE6805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4AFC2C7-392E-473A-99D4-BF245621D58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B7B9CFB-81A3-4EF2-9519-F25EC83B2E6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E2775290-D6C8-4D37-BB00-B24987811EA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D160EBD0-60D2-47EC-88E6-2B6C490005A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11D465C-2DDC-472F-8CC4-B1A239F4587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C6DDE1B-53DF-45E8-AE81-CC3A872EEE0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BF3C7FD7-8C91-4981-80C1-D63C3D2C380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689F395C-36FD-465C-9D7C-C5091C03D46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020DACAE-25AC-47C4-8FE7-4710749E3BF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396F897-3671-4825-9991-33AD9123728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B3E7A3E9-4AE2-4896-BC35-AA170422F50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8A02369C-7792-4A47-9101-EA8E8357AD1F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E43743E-3A2D-451E-87ED-44746C2149D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40D5968-0011-42AC-8DE7-9E14027B681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41B4EF9-B1A7-41D7-9946-9F214A9AE00A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8B23BE01-C2FF-4215-9ECA-D66967E34A1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8AAE45AB-935F-4AAF-A6A3-2CBA45DD594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A6B7BA38-C730-4C55-9265-0AD9BBB97012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2AD9799A-35F3-4BF1-AE24-61570424CE7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24E9C3E0-2E36-4072-AB5A-EC2B00C7022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6CC4E1D5-B03E-42C5-9497-1A1C02C1808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D569B4D5-841B-4534-B80B-4AEEB851B71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7D8801E3-5AAD-4DF8-AF81-B190D030C32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A1AF39F5-C264-49E8-A986-C7D052CC596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D10AE8A1-19D0-490F-861D-3E3F9A300CC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F79CAAAC-D589-4717-B7F1-D2548228B4F5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3268C59D-8559-41F0-AE36-A0928CBCF151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C92DA89B-A984-45B4-84B2-CA4C172ACFF8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2B1DFD6-F67E-4C0B-A20D-E80249AAFC92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8FC18B68-9696-43AA-A6FA-A8BB2F1F27C0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8A1F2B6C-5B0E-45E8-AA21-5627136C4A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332A255F-F8C4-4F8B-8776-CFE085F71900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93705D7-9381-4F4B-9A34-BFD496B3D68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35D8C7D-5FB1-4564-BAE5-13571B23168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C01BE8DC-F92D-4C82-8E9F-A0D431063BD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BAD19922-0C0D-439C-A9F0-8448931A3572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6926FE84-7B04-4D48-A688-86A1BF1E37F2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587748DC-2FE4-45D0-9965-78B22234B34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CAC89B8B-520D-4B44-A5D4-E8F4D61939F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4BE5941A-87E7-4428-A321-5E6EEAEA272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62C43BA4-F7B1-4055-9BB1-B5FAAF56225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FC7BD82A-2076-4AE9-9967-1C3418016F7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BC1C339C-279D-4C4F-BDD4-809371F9D21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13F799A9-1866-4116-B86C-EAF69240F75A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A9C0FF57-9621-45C9-AE9E-420865FC888A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CE83BE9F-2C66-4BB9-B9C7-58C0A22157C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E7F9CCBB-9E76-4C5A-9D27-6605C992B61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60B42CD9-CF9C-4223-A032-79D90110AA3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A686CFB9-7C59-4494-89D8-76FCF4292B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FDEB215-9C13-40AC-8F5B-82B52EB7F6E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72C23A65-AF69-43BA-830E-7D6AF3AB3A2D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F13EFF52-9D08-41C1-A8AF-6D79069D0C41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2A34B8A1-0E26-402D-8897-780365E342B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E9F340A-2A7C-42F1-927B-21A898054E1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B2A440E0-CD74-465D-B9ED-76693847CA3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3B23845F-7901-4589-9132-FE8E2925BDB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5C5DA458-2262-4E65-8446-0B3DD5B3099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0A5290EF-A8ED-4466-81E7-834B96D18D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26E6B8CC-1119-421C-B557-BC83CE738B4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D4B09018-14BD-4026-B60A-A817735A51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C6DC5D7B-6353-4863-B6FC-D52101B0D7D7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D680E8CE-13F5-4DCA-BF33-E74F0F9C27A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9953A6F-CDF0-460A-BF69-EC757B788DA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268AAFC-2690-4CEC-B2CF-72C5D9F5E12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D5C99312-94B4-4436-98C2-A40C12ACAB9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2549CE03-BA8C-41E9-90C4-B2D0F920B95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429C493-61DB-4327-B47E-8D8C9EF0F45A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2F37072-6F1C-4BAC-8E80-D262C0101AFB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E91F54D-EEE1-4784-B99F-96ABCC62286B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3193088B-F090-45DD-B449-492BBB0D24B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8DBB0E95-A079-4199-BC17-EE00BC6DF84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4DDCADA-D9D3-4E15-A3BF-9E610FD30AA5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84680623-D852-4405-90E4-0E7752DF547A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BCE1D35E-691F-49B0-BAB8-FFA632237387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4E493D52-8EF1-48DD-ADA5-15617ADE377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5B7ECCA8-9AD2-4F00-BCB7-CE7C06D63870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E9E43CE6-77B9-40AE-B063-B46DAFFD0F2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6DDF853B-01CB-425A-97F6-1DD590D9D0C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AAA556DD-995A-43F6-B96E-72C2CB74A98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9EC65466-93D7-4351-A6F8-8C40A7040EF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F91B95C1-3F9A-4CED-A1BE-3180DF39E12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3C434CA0-4928-4EC6-9FD6-F953E417218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34743053-DBF3-4A65-83AC-AED3CAE16DD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380AC62F-892F-4D62-B2BE-706F0FEBCEB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BA3235C0-3E2B-46E3-B747-98C07EA653C2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376DB01C-FE84-4491-9796-724D65217F9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1042052-05BD-4075-9EFF-8B89E2EEB96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EBA9E3BA-AFAA-42A9-A86A-8E546B93CB4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4AB49BE8-37D0-49B2-8554-E8C4B6FC255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A0F001F6-E554-413D-A37C-C654E221691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A957A8A3-97E2-4CFB-823A-4F1AA8DF16C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441AA08-0681-40E5-A75B-7A9C63AF561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29E7A6D8-ED97-4BF0-8D37-4165B8FA34A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0CBB8F28-1124-4AFC-BD00-CA17B067867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5D150986-BC01-4E17-9824-5B85A176F3C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B3CD0F04-01A7-4C82-BCD0-4EFED20D009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B3BF26E-8759-4823-8C19-DFF5DF95B78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E21E2E30-9F9B-4F0C-903A-ECE681183E7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D83279A-79BB-42CA-BC7A-AC3DC9D6212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85DA471-B1AF-4BAE-B4D8-253D41BCB22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070EFB32-8A5C-4777-8D0D-C3FE8B1219D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041A733F-16A2-4435-A2D0-C2C35EB188C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1C2BC3B4-9EE9-4FD8-A46E-7EF31BB700A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F740C345-8FC3-4AC3-A532-55C16265271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166E7C5D-8A3F-4E0D-BADD-C0E9ADB226A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DB6F361D-54D7-4885-9BC5-69A36075D6E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7E0014E0-5BC7-46CC-A152-C3048ECC39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8CBC153E-1B8B-4275-B57A-23F015A0EE9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F85F5966-3BBA-4CAD-9598-DD5F7D06A7D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C1AC12A5-4917-4203-9467-46061777B05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C4053AF8-65A3-4D87-B962-6E5D4A5DF4F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CB382666-56C6-4791-AF53-4959C0748F5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E566287-2B15-4949-9B77-990A9EA938B7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19A961E-57D7-47B2-979E-04FC6FE84EF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FFF0091E-C3CA-4169-84AC-8739B675AB0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41FA231E-5122-4FDC-BA0D-D90D274F87B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303E51C0-ABED-46A0-8E1F-E4075E01916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8CCF64C-56CD-4A5F-BBD4-0BCB36F90D1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E12B5364-D2F4-4C4A-904B-438FBD05D27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2980F3C-1BFE-4AF0-BD44-A4351482FC42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C4C9419-2C79-4B51-A392-4C193C5DCDF7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0084F6D-FA9E-4347-A8E7-1786088A69F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63F18948-D016-4A7F-A11D-37E83879A44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0E4144D-FC0C-43D0-89F0-F9E1D83D8DF3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8B42ADEC-46AF-44E2-823C-C634458E6F5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63E107C5-2D2D-49A3-8F7F-11206B17957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A6FEE18A-FEB6-432F-86FD-CC633C460DE9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A848C7A3-79AC-40F5-86CF-A3346FFCE221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92D0D341-BD27-4AD7-B8E5-C3D3908189C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A3CB1A15-BC86-498E-97C1-0ECCF550696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66E91E3F-5475-4451-A01B-6FE2FF007E5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76A45229-E1CE-4BE3-8077-D4C6DE6C5F7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ACD02189-6299-4BC4-865B-641728A6B67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90F5E644-F127-4C77-A299-36BE10FBF6A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A860E104-7A9D-4D63-87DA-D4BF2AF9DF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63DBB50C-9AAE-45A2-8AF0-EC80BF05F3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A6350EE-8AE7-4D52-9503-92C48CB17A51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9977A92A-F856-44A1-81CA-C894C7D5C3E2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D98609CB-7572-4E9E-9A87-FCD5D08F861D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A44BE7C1-3624-4189-AB98-B8F6AD10B2D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623870ED-2C21-4534-B26C-8AF17F4BB41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73600C50-024F-4F52-A8B7-447B716049E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F73DB903-2CE3-441C-A160-974551C1F78E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981DFE7-01AA-47AF-A34B-7D285491523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D9C0C1A2-CBCA-4DF1-81B7-56BB6C3521C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8513B38E-2D32-4D47-A872-CD03830431B2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D16488FD-0F5B-42C8-A27B-D6BE5D1F835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20AAE9C-FA3B-47D2-BA57-D22E79D414B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09618304-4019-4C6B-86F5-9173447C67CE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9DE1F3B4-67B7-4BF7-BFAE-77B57A97448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91D3ACC9-2501-4793-AD32-B72443AF8AF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3D3E0D3D-FA0E-4779-B43C-82609305230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1232DF46-F874-4323-BE6B-17EE4120F485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A01448EF-765F-4DB9-89DD-9CFECB519C5A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01E49C72-D460-461E-B774-47721C5998F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BE0F5E03-139D-4BCE-A1AF-AEEB0DD162D6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2849E05C-CC43-4EE5-857C-30B535196B0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62D7165F-E243-4599-AEAC-684C19DA80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253414C-BEE3-4981-A2AE-CD54345C6A3A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02079EF-9BC8-4263-84DF-8990155A641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D57DE836-A598-495A-93E3-B505A09040D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AB215FEA-6A9A-41AA-A806-01730F118B29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8BEC5846-8484-44A9-A938-08F8912C9675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7AB906FC-2E94-4C0E-AA5F-802BADEE41B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FE45E5B5-E8C8-4FC8-B8C0-267B48FC728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D6D681E-3C9A-49B7-A64F-2BB9749B1419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A1670C89-2116-44C9-8C80-350C0894C17C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6626C367-B646-4B9A-8210-AC16F8FCBFE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A1F2463-7C93-4E7B-83A5-EF805147DB0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2292C912-43C2-4E72-961B-22A7A64EFCD9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0DA14ED0-6A87-4EE8-8D1A-B0CB23C64AD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D6DCBFC2-6DF8-41E0-9F7E-E69F0C0A186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D30D8E92-9883-485B-A09D-09F9AB51D32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C83C1D39-E590-41DF-BEB9-E97A25FDD417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E8AF6A0-A584-41DE-9737-E8FD7790B340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EFF33A94-1CE1-4762-AF5B-8B74121A000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29BF4356-93E7-420F-8E98-04A35F70273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506DB876-7592-46B8-A1E5-EF443FCBB07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6F12AEBE-9223-40D8-8DFE-EF5404868F5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F761EB6B-3BA3-41B2-8F5F-8E7F6589974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9CBF0E96-B1C4-4D37-8BA9-ED2A127C104E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282B7BD3-BE5E-4AFD-88A4-26ADC76576B8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743F7EAF-61EA-4727-A650-1EF3811AB842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097A83D-E4DA-4506-8D50-82864ABFA7E1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623623F5-07EC-425F-BB22-6F8751F2E9A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0823DC93-B367-4471-B0FF-C235E0ABBE2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986A83C5-45DD-4006-BA02-FF1F4532074E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8DB4132-09EA-476E-B060-8B57CB04EA2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98085D57-58B9-4FA2-AEE2-3AD6D6C55C2A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16D49579-D21E-4DB7-A31A-905C5F2BB59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52B611B3-7D0B-4256-A42E-143DB21C73DC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5A491AFD-7629-4B0D-91F7-90755EDD61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CDB0B246-0F0A-4441-9CA1-5594C20949E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41FAF26-2AAD-477A-8F4C-76970E32897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C54A1A4A-8B42-4E7B-A94D-D25D792CE56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E201D707-B4B9-4D5B-AEEB-743F1CE1F6A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3932AB23-DA8E-4286-994B-7B40E2524077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448E66E-A84A-4480-B584-3C884E7125AC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EB221742-3EE7-4AB6-87A5-F7581D93628F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8EAF67FD-43C5-48FF-BE31-C3C5961D943C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D8BEA601-4260-4888-9816-4ED892AF54BA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EA5F3FA9-D6A4-4923-A30F-C9B427FDAC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38F0D21-E831-45F0-9C4B-FE0F3A08595A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28F4813F-B403-4696-BE24-965B76E33A1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E530D4C1-2FAB-45FF-8522-CABFFD0D9E0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6B419B98-7D82-48A3-B9BB-538AAA9D3D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9D5DA68A-A172-4F15-939D-0B85AD12AFF1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886E174E-7258-4A40-8E4B-076522A08A84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2A6059D8-12B8-427E-AFC3-E06B9894E5D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820065A-F0CE-4BE4-8BB7-44343863144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43ABD67D-CA74-479B-A8F0-9DAD4D34504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D19B6DD6-88D3-4791-8E60-5163E22FD8C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019A05BD-0F3B-4BD1-89D3-DDEE46FF8E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FAA4526-E8B0-4121-BC5F-C37C68FE281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5236C8D3-1A4A-410C-8726-2D1612D8B83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20B1631E-94A9-4D56-8BEE-BBAFAD6FEC7E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CB53D18D-7F40-44AB-8CF9-4056A816284F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71D82C0-6EEF-427F-B01F-49642D82A1D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1A2E9A29-F811-4E60-81F7-E565FE76027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4AED276E-ADBC-4F25-B4AD-0C995D16C5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B749680-59D1-431D-A4D5-FB504B237FE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F34675A6-1CBE-42D7-A1B0-0A64F3DD150A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95875D78-3500-422C-A67E-7240802A9D46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12F5438-4531-43C3-B328-56531B1FD97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41628176-244B-47CE-98ED-015130FE80D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80C8CECF-D8B6-43B2-B2C7-44AEB41C83B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3A846DC-5D80-419E-B231-796E049157C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A0946A2C-CA6F-4294-AC77-3A9D1A41089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52D2773A-D66A-41D8-8969-D4AF2384BB6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4A8437C0-6B01-4AEE-BBA8-A7A78D4F01E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549C8C2F-80D2-4E32-8F62-65272FA50BD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574D00FB-F719-46B2-9EDF-57DFA8A8CF56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5C600C4-F16D-4585-88B5-02291BF51A1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171706B-3D7F-4242-A9AB-CEAB3FC586F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937BA73-9BBF-4BE9-86A6-E6C223A053F3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48099831-08C0-4E21-9343-47DB200D920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D4805E5A-F3DF-4F8C-AA31-A4441436089C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E6663DF-FB0C-401C-B51F-8077536EF3EC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408D8C38-7459-4E32-A5AD-0BBF121612F0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BBE31883-2096-47B6-8D0C-67C1FB0C361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F5AB92F-F7F4-492C-9A8E-33824AB2EC28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441F41F1-1A2D-4375-8BD2-79F27EBCB21A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896EC64E-1EF4-4CE4-A331-0BA0E9209F51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EC7BE64E-7628-4F3B-83FF-84F8F407ECB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763B850-7BDD-433A-8B5C-DA7EC913861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B3E2B8A1-14AF-4C9B-A6D8-1ED9C3A6366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C1C75E06-212C-4CE7-B91E-DDB93C47CB2A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2E943116-95B4-43F3-861E-0EA9F3DB014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66BC7DB7-27D3-48B5-85C1-352DDD26194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1B6CF9D3-715A-4187-8DAA-28E01F8A333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AFC8018F-FEDC-4814-8FE8-4BC9E52B8B6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C9673055-2C7F-4792-9E14-3944AEA8212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7F3721D8-8D14-464A-9EA1-7BDB772E880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3AFD7F5-3563-4BA2-8886-D6A1FA0C78B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4C0B4522-5A97-41B8-8448-AAB25608B07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E1B9B412-5D2B-4089-BA0F-F9D764A1D8C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796BCC0B-B32D-4FF0-8128-5330B304CC4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80179D9-DF2F-42BD-A439-1634E351C58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0A66BFB1-B66B-42AF-97ED-92F8F6D1B357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4C3C3779-C837-4C7E-B886-32E5DBD415E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F66C2941-99E4-4F15-B33D-FCE8F68DFC2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7AD7530-CD8D-4919-B8F2-47C286E61A7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D97A67D-CF7D-4F8E-9B34-0B0691F7EAE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16F055D-3679-4CBF-B120-FC906C73CB69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40F0252A-F373-40A1-89BD-732963EC520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89613FC-0EFA-4ADD-ACA5-8B39F111A20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07C0BD4-BD6A-4B09-B8EA-56D3A994692C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62443487-1754-436A-B1D4-8484D1A2F5C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DFC037A8-89AF-4625-9CBB-EEABCEFF508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EF5AC515-D059-49FF-A5A8-D01AE0B8ABC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101504E4-DC8E-4061-8D0B-1DAE20D2F92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05508D98-6C9D-415C-8DCF-4F6E382FDF6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0D3D5A57-D169-4248-9FBC-6AA12D2470B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A083ADB1-4E64-4C29-8092-DEE5DE786567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EF9115F-8195-4384-9FD0-2668BF6CE7D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EC1F79A9-7F22-4D51-BF45-87EE38E6E5B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0A894106-A4D1-4D40-BA67-B17E4479104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A5D30F5B-B6D9-4AAF-89BF-717EB50E59A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3B5A1095-98F1-40A6-B23A-FE08F08156C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26C12DB1-64DC-4273-95DD-1A474BC5FC4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30883741-B68E-4D82-BC6C-28D4E0435B9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B3E0B91C-9BAF-46A9-B179-3A3C4C3D43AA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60F3C743-4835-4F76-A98F-0847CA8FD24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10190F5B-55F5-4810-88C8-D585419BDF25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6A40BA5-0C3B-4F9D-A226-B5156D391BD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E4A58538-8D8A-4BC0-BC3F-2C321D0A13B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0D763DCC-21D3-4187-838C-28E78D1AB958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EB3E50F7-0F3C-43B9-887E-868444CBF2E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4934FA49-E7CE-4436-8AD5-A05C67AF138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161274A-3FEB-4389-BCBF-01DAB3A7266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91C3235D-898C-44CC-9329-7D5038930A18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5328E5F7-088F-4060-9821-871FA4F8D229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7D8FCEFD-CDF8-4654-8BEB-C948942D19C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2D6EB866-C5A3-40DB-AD83-8E29C3D4647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2907542B-9E76-4AC4-8E71-96CC2C5E30A8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4F9972E-A375-4AFB-8F4D-62BFD365F174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9E6591EA-7528-4FA4-87A1-3DEEADB8675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2873DCBA-86C0-471A-81C3-450598368434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F35C2EC7-B217-4F1C-AFAE-8029C407292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4FBA9433-7185-483D-8EF5-C8A5F01DEDA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A24679D1-5CE1-45A2-9065-4B69FA81DC2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01864B7-84E2-46F3-9343-09934C5298C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CA82100-9DDD-46A0-89F9-C11D9545D44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254FF122-116F-499D-8BB0-5F55655EB26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2CCE638F-12C1-40CC-944D-AB4F01596579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530C8A19-48A1-49AF-8B9A-56B681AD547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62F2EBE-2093-4296-8CA5-57CEB67230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29553CF3-1704-4D5D-91E1-4D7CF9F18AF6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9781015C-E1C0-4E11-B0B0-D9E5716A12C6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CDD1DDC-14B5-4B62-853E-77B10829CFF3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045692F3-FD57-4582-8F82-0A3AE8972B8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C370C935-FA3F-436B-BF11-9084D4EAB90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5C799AC7-312F-4553-9F1C-83366ECD128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992A3F1E-4572-471C-8924-90D9797ABB0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AEA79B6E-D1B6-4237-9F06-6BD5221A25C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024B29F-56B2-4025-B9B7-1D4105EE18C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B3C7EE7B-BBCF-4449-B857-EAF67143184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180F2E91-EDEB-492C-AE8F-743C6DE4ECBA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A13C8B54-C193-415E-9FDC-705E777C89A8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8336324-F905-404F-9F4F-82CDC2F3A3F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016EC344-84AC-4301-BDA9-D0D235E2C3F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C6674F69-7F20-4372-9133-D56039C931CD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D01CCD78-E931-46A1-B9B2-919EEE0C29E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CCD7C1F9-72A1-4ADE-BC0C-57149DFE1909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8D5532D4-A4ED-4CA5-B1B1-CF3BF9F6DBBC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D51376E4-46D3-4FBF-AA46-60544385107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F2C226D6-BA13-40D0-A8FE-3B1F812DFEF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32122CF-2646-4910-9A9E-64E54B3E781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1E4FFD09-3036-4F6A-9F80-648D5944A27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551F2DFB-E5D5-4CE9-ACCA-E1481AAB5F9B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D968374-2148-47B0-B82F-990BE022DEEC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A87998D4-40ED-4148-AEE5-BC5A662E3D4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C10CBFE6-F9A8-43FC-B018-03F8FBC6D7E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83027712-D446-4F46-904E-F6C51D77FFB6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B4BFA17-DF70-4D90-BAF1-8D1BCE02F5A1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92148E2B-7BC8-4FE8-86C5-291BFDA85D0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54DD4742-0634-4A89-8201-69ACDCC27C58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7E1AD980-44FD-4651-AD2D-36FC4729FB8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60A4876-4CA5-4E5B-AECB-4D7BEB8F7B1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F1836A2B-AD9E-4E18-8648-A3956ABF4D5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73122517-101F-4E7E-8EC8-F663B611042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655655E9-D542-429B-8D61-6D8BFBEEC0D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19A62C96-DC37-48F5-8531-2A8515ABAB50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2E448FB-D87B-4CE2-AC86-461AC7E846C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0CC3B8BB-71EB-429E-9422-5C2C610C987A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8B4B9FFC-8BB9-426B-A909-31019033BEAE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D2F27A58-07B7-423E-BE10-16B78D65F3A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E23BD78-F175-4602-A989-80526A0189B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D72913D-3207-4951-80BB-2FE53A3BD0C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AACCCCA6-5925-4176-B19A-F874BDE3C8D8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B370777B-EE3C-4ACD-9B19-8CDCD821E8D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6977E422-66B7-4168-BB64-B47F43B7F33B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82061522-667E-4B52-B04A-E994B9AF88E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0C02696B-D349-42AF-B732-5604542351BD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141FDB55-1755-4F14-ADA7-F12FA9FBAA7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778D2E48-9542-4FAB-9723-E394E6509FF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2D50FAE1-35A9-464A-B87E-C9E22E6EE57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6F2104B-5A11-4CDF-A703-F72E7852F037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3287FD8A-90DE-4479-B50B-2F1D04714BA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FAFBDBB6-EEDA-4F66-B35D-65FF14BB5334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C770A21B-CF57-4796-9E4A-AB4B20F49E0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03C6EFEC-7928-4CD1-91FA-F8B7C6242CCE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4E56490C-59A5-43E7-BBB3-2F7E937347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12B86A0-31B8-4645-A51B-BE77BA403B8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3DC9C79A-0372-4DCF-8213-448DA4AC5E9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DF017752-F0BB-4F6C-B628-DE56B4C3CDA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84FD5957-1CBF-4F3B-BF8C-9F5D2F2B21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E7BB2947-D106-43F5-9C1F-4D5BE555EE55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BCAF6557-AFCF-4571-9936-929246FB79C7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E42AC75B-870A-4956-A3C0-FDF2961D6667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5DA72B9-2048-42FA-9739-F01C27D1029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4F5DE37F-0A15-4FEA-A1BC-92CA3BA75660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40F5212-E1FA-4874-8EDE-1EFC260853A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81B0023B-C700-4E4E-B8BA-0F72A509E1D5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6DFCA1A1-5C02-4DF7-9844-24B9DF0BF06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01869FC8-A609-4E59-8C70-87A264796CF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6C57A7C-71F3-4099-A8C0-491C35ADB3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62598D4-56B3-436D-BF38-7E1B56615512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9F6BB2FF-EE51-4156-AF49-AA8B42B2ACF9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85E5255D-865B-4621-AF8F-51BD1933C88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3EC1FEB-CC8C-4EA2-A60B-D4C56D414B2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2CC563A4-1291-403C-85AF-E7D1E423564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5D6E3EDA-67C7-41E1-8758-82FF1E38130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524A1C4-8489-4E63-BADC-C572940772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9225BC54-6004-48D6-90DA-FD3FD7B65E5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E204D26F-08CC-412A-95A5-442047A35C6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FBD8AFE-6792-40F7-A2A6-422A44572A4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6E844AC-B9E9-4A4B-8B71-566A07F3B03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EF2E85A9-26F7-4637-8F2F-8A4AF042B78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9C5C786-F04E-4C9A-BAEB-4706E71E58D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E058AB8-9655-46B2-BEA0-E9232B97CA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B321D0E8-0C66-40F7-A451-D26D274B18E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C9C297C8-4726-4553-B39D-32F058A8088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435E4819-A87F-4DC6-96E0-6E26D4B78C82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DBA880AF-3432-4847-88AB-3A7C0D6AABC8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9030F74-14F9-4F66-A4E5-498BDF88984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61AB38E0-5CB0-43BE-A604-284EABBD6BE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3591E3B-6362-4297-94C7-6B2A6E8E9D06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52857802-8005-4557-ADE4-548FB6DC3F8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26019B1-B51B-412D-8E8E-C5E93B6A95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8818C706-1BE4-41CB-95F5-680A741078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5FDC3237-29B3-491F-840A-AA56CBA0E3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AEF80DEC-7238-463A-8E3B-CADCA8AF8DF5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C6BC64C-3036-493B-A1BE-185A997DD9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7C499EFD-9723-4CDE-A80D-0837B6750BF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976D2F8E-C2F2-4064-A667-D95CB8DC79D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00973FB5-B416-48DA-A9E3-3CAF3C148FEB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500850AB-512E-4D8E-9B57-45A1D5BB013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BF788260-3807-42AA-9442-414E46A42973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E9650007-597E-483B-8F97-984075AD2D64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571A2B22-041D-4008-9507-D767F3B33EE7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206D7203-81A0-406C-B459-E7E8B21623CD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644F2B48-5204-4463-AF77-9A05AA9C441C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A2CACA2C-6791-4077-9C58-681CF0F8DC5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FF20E8DC-3682-4E42-88D5-D1166091707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9D5024A-2BFE-4621-93B5-27C920EF89BF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AEEAC15-5148-453B-8F85-ACE55F0F036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BA87D215-792D-4A50-8947-3C0E8E0AB3D0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299D85C6-7739-4C1A-8129-D5114D66E3DE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11CBBB58-0AB1-4ED7-90B0-1393642D29DA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B2597CF-4338-40A9-813A-FB6114DEA17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167CBD5-E697-4037-BDB0-DDE18E064AF6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841CD1DF-90A5-498E-8E43-BBA017E5ECF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76818458-80C8-4095-B0F0-B85030396FC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3149ACE3-FE90-4DEC-808E-511AE31D0A3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036D8B14-C1CE-4EA8-9281-4047D8F9EF95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550618E6-E691-4106-813C-9A0A03B6790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9674128-1A62-4494-9693-C53D4A9E5D6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DC8E6A86-FF50-4EFC-8ACD-EC04D23E50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EE350CC5-7904-4E98-A69D-1EF83300C8A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5EE7B35-75F9-4C95-A986-245D96F846E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39E6A62B-6F03-4A5C-9F2F-B83489DB1FAA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25DF3396-9773-4D4D-8182-B22D5CF08264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A1C71CE3-98CB-40FE-816A-A9AF86DBD06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8743654B-E5F6-4061-A66F-B7A2B0DC93F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45C99612-87EB-458B-B166-74978894522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6510468-73C3-49BA-8579-14CD76D6F49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C0D07295-E99D-436C-B766-38668D9A7FA0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5007F2D2-3D3E-4578-A8BB-5B5A2F893B5F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EFCC426E-7884-4910-8BCD-74FF4F5BF00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D329D150-8F66-4B7C-844D-C0B147F5901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46C89797-227A-4DD5-8A0E-32BF0B37783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4723F31-995A-4E58-985B-932E989521C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C7D486D4-47D0-4114-A613-3FE515335B1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ECB5B216-4B1E-4748-A9CB-F76E334A446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3FA73312-5D2D-4E63-94F2-0B55DD13A7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F8EADF46-E8DB-4905-AF79-46355A63603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D693331D-229B-44F6-8D73-E3953F61528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6AA8BB2-9AC7-436F-89A5-E1526103D52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11B7F1BD-C890-4A46-854C-0736CBD6D03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0FFFBE7-E805-429C-A8A4-F8883B7A8C3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B18640F-9E9F-4FC4-9855-597F961282C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C5FA4872-2062-40A2-97C5-68EB8FCF8D4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E801824F-8856-48B7-BB28-D0BD5D329F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1B33905-E0D1-4760-9B1C-503223E6F09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D15E0775-8C41-4BED-83DC-C183D2D7743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58D939C5-B781-42FB-88EF-292DF55EB31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F8E4F52-CACF-4B9E-9132-097E737227CA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DC111E4-3171-465D-BF27-16A524E35CE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3EDBE67B-F6A5-4806-B297-6B1D4A9BB11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56E1435B-6BBC-4D5F-8939-A9FCFB306AD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87DF3ED-D2D0-4E6E-8052-16CE5BE59956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243E895A-D9E2-401E-BA04-410CC8E7352D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71D3E75-49E8-4B2E-AE29-69DDFE521D21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E26B5665-DBBB-4785-91F0-8F6771BFD80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6A10A50A-6B64-4A05-8ECA-A989059A2A91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BF90C81-E845-4EFC-B7B4-B2A767DC264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B200BE5F-99B9-4C30-AB5D-AFDB7889415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E0058C21-6D5A-4B99-8FCC-5A3873296903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508D4782-B338-4C0B-9D82-6AA8C25665EA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4EA6320-621C-4DD6-B9E7-EB56FB35216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84E62B51-6E72-4B97-ACCA-ECDE5CFDDA9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723EBEDF-D3D0-4498-983B-46240D6FB18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0074DBF6-29C0-4034-9EB1-D7D98DA686C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E2EDAD58-2B34-4B64-ADC3-CFD78347C37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82ED5C3F-AF04-4FC5-BC96-5D0A06C8E2EB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5B87A2D2-28EE-46B7-BB7A-5E555BF8402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55E09AC6-33E7-44FE-B52B-EDB733924BE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9D1F3388-9C8F-425C-A9EF-02024004CC8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12B57DC5-486F-49AD-BF6E-3A680655B34B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B4C2CB4D-578B-4547-8994-7F0643AD581E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EFDB54CA-873D-4215-BBE3-C5D1DB14C224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8E8B132-FD8A-4E58-ADD3-CC7718BB2C8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5473F857-9ED8-4CD0-9F54-F9CE089F2206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77A34203-6302-4199-9242-2CEF9E8C078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CC271566-3865-4CD6-B9F1-CA627101617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4002B668-762E-451E-AAB4-315FAAED48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575E00AB-2959-414F-87C9-6612D3478751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12E07E9-0E5B-44EC-8358-E377F051BE9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9FAB32AA-AFEE-495F-A95C-0F9D6D2C494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C3DE95C-92F5-4800-B94E-4AF52D949BF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F5DB91A-E747-4289-8F26-635331A5C83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91779081-426F-41E7-9BC1-523A194E0BB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CEB8B7B0-A1C3-4C6B-A3AF-F15C13EBA2B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99D24782-0D96-47B7-A37D-85789D9E49E3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DD2342B0-32FD-4113-B631-CDA135735F52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46B92982-B850-4A7B-B0FD-47A9A29E60C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148B9874-EDA3-4729-8ED4-2C4509EF6A5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F6D20866-A1D4-4CBA-AF2E-AA9A7ABFE81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70A94417-7018-44C2-A97A-50AEA9B8384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3BDA1FC4-A7E1-48DE-9CCD-64571F87458C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1CDBA58B-C663-4949-869A-C5229FAB717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5993D0BE-F660-4956-8231-9B7288D08E9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BEC588A7-009A-4F43-9421-FF47817B27D4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7667783A-4F9A-42F3-AE59-F39E5B51696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12B4262F-9E92-49C0-8D63-42E3D848E67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904A679B-C3D5-4667-908B-73FB59DA8A3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D7F1A3A0-32C6-4322-AECD-13BD80F632B9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4DC77601-09F1-407F-9B3D-2D61A6A7FA9C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A2E36ECC-ED05-46C4-A57D-BB1589522AD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0C0287E-CEB1-4000-8A00-D645D6B9CA47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4EEC9A10-FC82-47A7-9EDA-2D6024F5E0C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13EF7D0-3E69-4FFC-89A0-B3230C1ACF6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BBE9C50A-38EB-4F6C-982E-9C4AA3D47DD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041DF813-F358-475A-AFB7-DAA121E7068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875D9961-58D4-47F0-8712-203C093C8374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45C2657F-F809-4AA7-9BA8-501551BAA1A5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C547EEB7-716A-4ED0-87A1-DC3F0C9FB4F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FFBB47EC-852C-4040-9539-E2019079540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C63E4DDD-F6BF-4AE3-9682-5C51C118BFD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4867CEBB-A3AF-484B-B39B-8F7BCC2F30E0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8A4B191C-8102-489B-BF06-B27C60EF217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E2C86123-C5CE-473C-BAC6-BEC464AE2B2C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A5147360-F3C7-43E8-AE42-31EF5470F72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AB48B591-E1A1-45CA-A4FF-A472B78185D0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3C1628AB-2E6E-42D3-9850-D324BE224FD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3261874F-58FD-4AC2-AD3D-A9AFA1DEA73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14EEAE6D-B397-4E39-A90D-E7D466887AF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6D614CB6-53C6-47F0-A073-2AB3A58FEFA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5664ADAD-55D4-4189-991A-65C22C74A7D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4CD3ABBB-80B6-4C1A-AE4F-FEC8A26E2E68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00E2A26-B602-4776-8590-93B468167FC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1439F30D-1A96-4249-837A-0BF0C35C83DF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C546F06C-5C32-4913-9911-65AF5835681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F6538206-5130-4F37-A9E3-0371940C712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85952B34-C2F0-4EAE-BBB2-2E4F01339812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D70B2119-5E74-4931-988A-ABB2B294C3D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7C4B9624-F42A-45E4-A616-7146332436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6B4D390E-392E-4BED-AF56-E4DB5A4416B8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4B86009-66C5-4828-B704-9DB014DB74A3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3A50E07-6FFA-4AE5-A4B8-0AC12182A694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7C11126-F17A-4E90-949F-A6D71727C40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DE917E7-794E-47BF-B966-06B7ED0381EC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56F053FA-854B-4CEE-9541-0309B7D49C8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E068B351-DFB1-44F9-9D74-29E6381254A2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210ADF0-4312-4360-96A1-A01F2880B00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831D6F8A-6F19-443A-A8A4-26D983EBC82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6FB90B1-F105-43B1-83A6-9C334E61EE8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7F8D07E1-ABF9-48C9-A2C1-2F2D8205394E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877D205-927D-4217-A8AB-BDC05CA93E63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AF2AC5F2-3FAF-4C31-AC90-BC8E3AABC04A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DAF0EFB-60A2-4BD0-9020-9D0A5938B84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2AA05E37-5332-412C-82CE-7B4B5DBB76E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7CAB7321-6E90-453C-89D0-C9B6B6F1841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7B45329-C1C2-4599-9DB6-ADFD0F6EAAA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D7BE8C6F-126B-4F0C-AFF6-E8801F6D80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3F9AAEC-79E0-4BC4-8265-466A80E9EC5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9D91B0E-A35A-476E-8F7C-3A907C526B68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A67815AC-3A58-4BFE-830F-EEE42FC37380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5DA242A4-648D-45F4-9CE6-0AD27ADA5DE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B405D2D-1FAD-46A3-A532-9E9473630B0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BF38A430-77D9-435A-AB15-F93C1ACB23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BB2D9268-95B8-4098-8909-D9B386268D6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20858308-51F5-4283-BBCA-26DBF2F8080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BDE8D18E-8B41-4677-86D3-4FCF0E704D1E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03D09F3-3E02-41CE-98A0-C039DF7F6B83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860C2EB-81DF-4FEA-BE9B-493BA6BAE05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C0E339B-E7DB-41D9-A295-6D77CF26EA0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E7AE9A4-E387-4627-BDDE-C6FB684960F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1096510-3C4E-414E-85DC-E2953D4A538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95BFA585-A5F8-4486-A9A8-72EF251EDDE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AE349217-EED9-455E-875B-498387200A8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F639ACC9-9236-4427-8A65-E3138CE39DE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356034F8-D787-4C07-BA34-C9725DC2B505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481C545F-2A3C-4636-B44E-3A01E2DC503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AFCD2EAE-819D-4189-991A-1276CC039DE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0A19758-EB2A-4491-BEEA-3C780A3FA6BC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7210F568-D7D1-445B-8226-7846F310D3A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723FA695-0D2B-4C57-8B5B-ECDBCD8EED2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976D5395-E9EB-41E3-A9A8-F78ED096E98A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9380425E-7349-4918-825B-395A68787E1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02D0DE0F-D8C1-4BBC-82F4-EBBFD0ADE41B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60673B7-92C0-4C91-8C1E-D637A97D84F4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78D68A57-AF3C-402A-AA0B-F6C64C7C0D47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CDF4F9DD-6C36-4EE9-BF65-9FED7CDA1780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A239D5B3-AD36-4CD8-8C42-C42789DD90B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1F1C2457-C6A4-4F11-9601-4FEA629460F8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06E9BEC4-1047-4BF6-A5D5-9BCD502A3BC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F5D869A8-8EFB-487F-89F3-0D077904739A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D5B85FEC-DEFF-466A-A7F8-7657BD82139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CF887421-2552-4105-A48E-A0510DED7A4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CA3C27DA-9583-4843-8B76-D182EED44C13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0ECE59A4-AAC3-4CF6-87B4-D2A07BB541B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9133339-D0C2-4A4D-8787-5DD964F2B97A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668F123B-7BEF-464A-8352-4FD983BB825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3477AB1C-4D48-4A3D-92B6-6580D1725A5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C76FE44-1E8F-4976-B65B-EA3787604AD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71C3DDDA-46EB-4631-AE25-4228A59DEFB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AA60974-7F6C-4672-930C-2D069627E71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54AA509E-0C8C-4617-8C69-64E621E873F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4CEC71E7-07EA-4B68-8FDD-1ACE622DAEB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27A6A7A-799B-4C55-97F7-C17CD15DDD2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02AAB4CE-3BF3-433C-9A33-C5F036191B2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BDF96DCB-87E7-4AAB-892A-9E6B6D5DAD1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E6E0710D-8431-4499-977B-730B9E930B5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DFBA254-3B00-47CB-A0A9-34E7D9B15F22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0868EC4-BE93-4E22-8053-FFC1E8D33C1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6D1A3FE-5DB8-4CF4-A98A-7FA85174D6F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0BE5DA6-D4A6-462B-B7C2-F931B98EDA0D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50CEBB56-EE48-44BB-91E6-CFC3D41EF79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8EEFA4C-80D7-44E8-8304-BDF398A1C54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41D016D8-D7C7-4594-87BD-420B58B7E90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E38058FD-15F1-4778-8E30-9D5073E34DA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2256B297-4A13-40B1-A831-65849201576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81575C54-91D2-4D8E-B80E-966A43AB229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3DF9AA29-A155-4FF1-9C0A-F1715E3042E1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EA0F153C-82BD-4CAC-B867-E4472F5A5A3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2785247-FE65-4DDD-A75C-BD5B1A5CE9F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8B98511C-663B-4940-AF62-C82B47395E7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88AD5753-B3F4-488F-81A3-3D93994E7E8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EF97494-E1C2-428F-B082-7ED6453D4A0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AE0FB6A7-08BA-4C72-8C37-F4D5BBCB6C4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8D184F4B-FCBC-42F6-986E-03C7AECF2F3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DD65FD16-736B-4A1B-BD2D-2649EDE4478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A2430B91-2B40-4FEE-9358-7A0CED0C098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F4643818-92D9-4CEC-8456-E40F5201A012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D06F6018-5118-46DA-A309-8BF1248FF7F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78A33BA-9744-4602-9ACC-0E1FF9ABB83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E723F217-E1A8-4AB4-8260-D0D7BAAA65E9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45C98E4-2BFA-4207-9B67-738A09081E3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08FCDDC-2FBD-4810-8C42-E1755604F1D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8A5900C-CC1D-435C-8435-F8139CBA190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7787FFEE-179A-4385-9F9B-4076534BBE12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716338CC-1F7D-4B22-AFEC-634A179BD194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EA0F356-08CA-4F7C-83CF-D9BDCF736E4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DB6A681B-510C-4532-B536-26546064237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2A81D4BE-BE9F-40EA-88B5-C88CA8A5985C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2C25AA16-6FCE-4B8D-A72D-1C10FC8FC93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1D48757-C15C-45B8-A909-B4B66F39D8E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0044B86C-7067-436C-BC6F-9DAC966D0629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92AA7A08-D05C-4FAB-A12A-702BBCAC3717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6F8792D8-93CB-4D8C-B8E2-00E4A72BE54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6D034F7B-92C2-40F6-AF09-2BCB4347C6D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3DEAC316-B788-420A-B361-85A23364F94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0055FEC1-F46A-4E80-99CB-EB78C91D015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00A01F96-55A5-41E1-AF96-1DF051C39724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027CAE6F-7E77-4E11-B840-17356700F423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AE531EC5-0310-400C-9209-DECF825DFC4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18C73007-D8C4-4873-9424-DB9D331AD5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07E4AEC0-E397-40D1-9207-46FBC0B048D6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7DED7562-D8C2-46C8-B60E-2B3A62DFEC49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6D53C996-14B5-44F8-BE49-E2F07B66E682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34F09CD-5486-4FCA-A4A7-ECF092267A2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4489BAD6-6311-491D-8171-0847F7C7726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D6D69EC3-2030-4372-AA59-C9C9F9014CF9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F75498A8-8AC3-42E9-A268-28D2D9FE1642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43A0D333-548D-4C67-88C1-B1CFDED97B2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F878F67-3847-4677-81A5-0C4D8A0F6B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C83EA816-BF8C-44D1-AC13-0A0079C605A0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B4EDED0-D95E-4230-A3BD-937112D7011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81A013F2-A047-4A1B-BA1C-8FF3F51717C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6872A77-CFC3-4D36-B5EA-06D122FD49D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A4637524-2016-4C90-B255-A44F677F4D9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2CF0B3FC-39EB-44EB-8C06-986A8A078A2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68B5C684-193D-4590-9DE0-31652FB1C9C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14376FEF-E377-42FC-9AA7-808A52B6546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6128E66-0CEE-47ED-BEF1-DC5945E98D68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7B6B381D-1D74-4F39-8BA1-6AE83436A02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6DB85A5-DB47-40D3-9087-BB8087B1C61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A1094B7-773B-4F83-9E31-94961E806A9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B8FF3518-2613-4805-8C18-C0F0F3A601C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8B4769F7-229F-4DF8-AA95-503510B72D79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0FA523C-CE56-4676-88FE-A4A7D5CD063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054CED92-D4F7-4FC4-8AD9-43BDF610848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2DB6410B-B099-4F53-B4EF-CC3D6F7BC061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FDE40148-AA2F-4CD8-A52A-737E6E9DD82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89BA1F7-7D56-425C-863D-84F301D3AF83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9A4A2F98-4502-4877-9321-EADE61B2177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20FB9B76-4C21-4984-AD3E-2AF1A57C3FA7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428E410C-2C0E-4FC1-A603-3EA68F3CBFBA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6EA9784-DF59-4682-B8C8-835B197939D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F03731C3-19FA-40A9-AB78-4D33491428B0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3FBFA652-CB1E-489E-AC43-24199E5DC568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879D9E99-7FBA-4926-B4F3-D271768BB4F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8FA08E4C-C79B-4C00-9FF1-13414680AAD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28AA47F-A0E4-4742-814A-5E874024E04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18EACB4D-DE67-478F-BB8F-6BF793F99DCA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CDE1DD88-E3BC-46ED-8053-CCB58FAE4F8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B50B31D8-CAA5-4815-B4AD-6E59BB91718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FF73E10E-B142-4FCE-8D50-B4939A97F9F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9496856-2F92-49AE-9C63-315840ABFC0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16596678-EB78-44A9-AE8A-C88F9D2559DE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DEFC80EF-0267-47D0-A3F4-F01BF32E4B5C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2EF2F9B-9AC7-452E-BA42-1A8792367FB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FA56ABF-588E-40E3-ADAF-F163789258D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B043EED-C1A1-4ED4-AEAD-F703C4A1CACF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C160A92B-4105-4CDC-BC57-70A33C49CC2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320DC6E1-7058-46AE-8FED-A8449A410E7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931F7AD2-74A5-4054-B23C-055B91FFD9D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BB9616F-53F3-4ED1-AD9C-60E3F16F224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8022549D-8169-46EF-9E28-06887E59D66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9E210641-E69F-46D6-AE64-1CF35FE54880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702227B1-4AB6-452E-90B1-9C51445386A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4AC3AC8-26B4-45EF-9D1F-1BA27C5F3A5E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B729EEB7-6E43-438B-879F-CEB998AB3EA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6BAB28D9-0C91-48F0-99C8-67EE76EEB54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58D26A8B-7D92-4B5A-8913-86B1E9766FF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868A1A15-3AAB-433D-8D43-8C91E4291EF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9F2F2B9C-DBDC-49BA-8494-3FECD841C36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986ABD8-C152-4B2E-8A7A-0C9386FEB6F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8DD8C4C-0BD6-45FC-B3B5-7F7F7DC85949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86251777-6007-4294-B6D6-380C576CF616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DD67E832-55A9-452F-A415-CBE7D68D5AA4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723B4521-AC8E-419E-ADB0-D7B71C401B7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53347DE9-98A2-4BFB-B866-338D8A39EB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5B4E6D5B-A2AA-4247-876F-943C6CDB4F48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07830E4D-E1B2-40FA-AE58-03B3EA59126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2414A53F-8363-421A-90E1-D5DFA420D1B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8A904521-9E10-42A3-B8A9-98A7D13A78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5B0B51A5-9354-417A-A263-687CFCAE8618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0493806-1487-47F6-A675-4F9EE0B9DB9F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B8A664C1-307A-4FA2-BFD8-CC1D3185065D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0E43F451-6342-4913-B17A-FAD630ED283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5D7F2CD-5CAE-4F52-91E4-7B0176F66D80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1149608-C94A-4840-8DCC-89916BD7EFA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D9C38797-63CA-441E-BF54-DDAA9C65868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9B789C66-766D-4DE3-A031-6FACF5DD016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2FF82F66-8E8A-472E-AEB2-6105F45A22B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FE3F17C7-2BEF-4B96-B72D-39E2B77FF47F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7684FEB7-F7DC-4816-A90F-93FFC42A0F80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11FBE4DB-CF35-4E23-8124-F55EEB0D65A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50968D10-5AB3-4D3F-9F0C-DA72627C1F3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7B13B4AC-A7D3-469B-B92F-5033EBB403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12458951-1AC6-49C7-B050-CEF2FE1D5E3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79C39E75-0C13-4E14-95E7-17463DD6812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5119BDC2-05BA-4285-AC19-75711F108C44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E70CE317-C8C5-4EDD-BEDE-087F2952152F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B77CAA1-DE37-4E1D-9CFC-4826A6DD65C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4C6E6F75-1F0D-4ED4-923A-8E1173A64DE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0E041303-456C-460C-B639-A2AEC7F3E8A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921634A-4B8B-476A-8704-ADEEA1EED5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7952491-43C3-49B3-AE83-9B3D1C52E5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A4B50B3-8FDF-44BD-97FD-AAB5B7A3EAB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D68265D5-FC1F-4341-A42E-41C66EAF19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C4844F6-8CF9-4F3B-88ED-35DA31420B07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3B180F77-5C8D-4874-9A5D-48E071BCD5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D2CBE314-8577-4887-8E79-92D1E8A4445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9D32BAE-CB66-48EF-9D5C-43FEDE0B073C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3D8EC69-A1E8-4D38-A495-F5DF30D35E1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F10C7708-4226-4D53-A61F-BB82702DE8E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8A6D9F14-D897-4D9D-8930-F72378BDF390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2BE9FA2-94BF-46A9-A0DD-C0FD50F3AA3B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3287E8A4-1290-4D69-9513-7AAAEBAFC01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F50E793C-44D0-4947-BC01-A1C3F968A05C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F004A974-BB6A-42D8-BB8C-7E752CCF49C6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9C268CC7-F85E-4AE4-8C62-1C5EA083B7FB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05274B7-E6A2-45EF-881A-F1E7316B0595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14C557C7-B566-477C-9532-33DDCE47A38D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C260BF96-1405-408B-BB5C-23AF6F443F9C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59F9D449-1063-4AA8-9ACF-8AA6356F041F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0F0930D7-586A-44D2-9F9B-365389A2D24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7D78D6EE-D859-4C9D-908F-A288A99981D3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4D4AC917-7ADF-4647-BA8B-B805C3EB8E4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DA5BEE8C-FAEB-4584-B65C-FCDFFEEAA118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93F78090-D768-4092-B961-B0032C4E18C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6E7A1411-9BD4-400F-840C-649D9627904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E0B5EF7-B2B8-4CA0-9FC2-B55383DBA8E0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739EE03E-31F6-4C5C-9124-C9ACB4CAB21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12AE4DEE-A6A1-45A6-B1C6-D388FB8B983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A614F996-D013-41B2-8E8D-9A19264A78F9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E15DECB6-1B3B-4DE0-87E2-5DD390090D1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AC25D78-C2D6-47B9-90AE-29E6791DF9B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0E17BDF7-D781-4F82-B52A-E515DC016BE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A7503A40-33E9-432C-8BFF-D4A082234D9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DB140E9B-7617-4C1A-961A-9CC970B3092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0CDB7B6-B2DA-449A-B129-BDB0567CDE7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C80AF083-43CF-4559-A94A-DC5F2F70E57B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D1229E27-EECB-4EE4-B2DF-FC4F6D5312B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B0AFA4E4-B131-4336-9D2E-0079BB457D8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00A4443-9393-47A5-964A-FBE84A03DE4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20540B0B-DEF2-4804-A35E-DAEA537C862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F2A55BDE-8838-466F-91B3-67239939D43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BBD17E2-6650-4A1F-BAD0-725629E34F4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670F58DC-D066-4A01-B4E6-3F7DF0C2EFA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219B666A-7310-4F69-88D2-9FAFEAFAE7F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1464A58A-21CB-47B6-B5BB-05D651BDC91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37FC019-3C45-44BE-891B-F02CCB957A6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F7C0912-8FE9-4017-8366-1601F6A352E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349B5FCE-DFF1-4E4D-8EB6-F6CE1E350BA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E8A0CF70-7783-42E6-B3AE-7AED84AED12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3F13C0A8-E73B-41E4-B61D-22047AC38E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110388CE-0377-4F79-8099-BAD0387861D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97C9086-9158-4D68-BAC3-97AA4523E26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19C006E7-2EEB-43EA-8056-0F01DBB1FDF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2299783-B23A-4551-83FB-67288444783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44B0D8C8-A033-4DD7-9F00-3677F76D8FD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24D4BE84-C59E-467A-9783-DF39A6E39ED8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40E0E3A-2215-4A4D-BE97-CF726F8F4E2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33AF051-0D2C-4FA1-9E17-D91A79BBC2B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45E8BAA0-E494-46AB-AFEE-4DD186DA65A1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5ADC8558-D5B3-441B-ABF0-3B70BF2459F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02CA24D9-3A1B-458F-8C7E-8D61E3CCB85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6A619ED-23DE-425C-9B11-D07FD66E8A9C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BE64F6B-BF41-4EF8-A02A-F4DDBA3720B9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92B59AF-A117-487C-8E46-0E18B1FB8C8D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2F8FB82A-EF73-4A34-AC40-DB6FD9E9072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29F8723A-59BC-4EF5-8681-46EED04FA96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085FD39E-5DE9-4F34-9570-4C929DD8C575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90A0483C-7975-48FC-BF8E-309079CA43AF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2F583DBD-83E9-464C-A412-47DD4EE2F20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30017F17-4356-40A9-BE02-AD4D0050A78E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79778F25-6A5A-4B8E-A0E7-CAB7A05A6C6A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ED1EB06-C5DD-41AF-AE1A-5DC0167697C8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20FA7726-B486-4A46-9E87-CBA119FFCDF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E95EC562-9842-43CC-A359-1BC5173F981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176B92E5-3696-41F2-9AB3-F014B941E07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C2B994EA-24FB-4078-917C-650A5957A2EB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21AB7339-4450-4B1D-92BE-2AE36EF04DDD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FEA85966-565B-444F-B051-391798AFB1D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544770A0-A2D4-45E4-9D97-2493EE62EFE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6663F27-7028-42A7-B74A-47B93A1A71F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233F116D-0F3A-4554-850A-C22BDEC1AC88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E388E932-4659-4857-A24C-52C3CC157106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9B3CC225-8131-417A-A2B4-F1C0046B6E6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ACECF8D1-5C5C-443D-89B1-30122E9CE2B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DDEA89F0-DCF0-4751-8B0A-F64D368C3CF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EB7CE50F-6514-4923-898E-14288B3F2729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F0D867B-4B55-427E-B107-EF12FF0AF3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7A19CCA-0A2F-4ECF-88E0-59955C8CCC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65A77F5-44AF-42AB-BA59-8F6DAF7EBE12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EBB25F5A-1551-4E21-BDB6-BEE477D10E3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78A8590-95AD-424E-B52C-CB2BC8AB524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8FF5566F-9B5B-469C-A3D5-C2CBD49771B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EC3BF7F-8E92-4802-90B5-E7F23CBCF15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51F48504-59A3-4E46-9A31-7DFEED4F198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EA79A758-2748-49AD-A0ED-68EE029CC49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D5097339-FB40-4656-ACE6-801E85937002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ABF11E83-1A4D-4905-84E1-1E942319FCEE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FC245D27-F434-4244-B509-9FC927B9D4D7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FB5895E7-AD8E-4358-875F-6CFC1D390FD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4AF192B0-D3D7-4141-9A1A-9AF81821A05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775F1C8B-3BF8-4EF3-BE5C-25C734680A7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C27E215-C169-4F05-B1A5-5EF6679EC774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3A69D2E-4C9C-41A0-AD03-3D17B949EA5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8C5C2CAF-7B6B-4B6F-A96F-32A3CD939AE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235CAC4D-0FD1-4545-88E1-DBAB8A8882D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5F8F314-FF16-4129-B6F3-B958D826408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954CDA21-4E53-4DCF-84E4-8AF067525C2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61B0D42-C4E4-4B51-9655-816A5739092B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04B8AC5A-5CB4-4095-97D5-B7AF121A1C41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A6CA1458-5450-48A9-AED3-DA508499757E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ACD8CA6-C8C9-43C8-B421-381E956C284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FDD75145-C6CC-4CE0-AC17-0FAB0590976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8C499A1-8BCC-428E-BDA7-199F2DDF40B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456099F6-DDFF-49CE-B094-539577E0B3F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4FB08A72-B15C-484D-896B-107F21E3ACA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742CED6E-915D-40EA-BBEB-68654804B9BF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D1C7B4F-1257-4BFF-BCF2-0681138803A0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16E3BFC0-8765-456D-958D-B1F50A3DC1D2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C6E60E9-D95B-4D97-8295-EB7DC14FA17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21603970-FF70-4F1B-81D0-08EE1CF5A31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0509E0A8-4D79-4B3C-AF02-456413A4ECC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F9F4F378-3628-4785-B9A1-B178415BFC30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E913A891-FCC4-42B6-B0ED-4C7820911D1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8C10C048-D219-43A3-8FE6-9434F3643F54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64851B5A-8CA9-460E-97CF-C767CE96936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760BF39-F3D1-42B3-92F7-CF1E4488820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56161FC1-E993-4D5A-A59E-6F6C21B0FB8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49F450BA-6EBD-4B08-B661-010B2500D4C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ED391A9-299B-46DF-8A67-719CF98E1A2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705D0F99-841C-4EBD-ADFD-9E40AE4E08F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4FA0A52-21C8-4D75-936A-ED65A30B8C0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50BF7D80-29FA-43AF-852F-6E96AD86891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C743B66B-8CCC-4869-87AB-22E7FDA7855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A770CA5-9B0F-4F4E-96C4-4FAAED40891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CD713366-C3DC-4B26-9165-1015427E33D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5EEE168C-CD44-4BD2-8A2E-423C9953EFD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F546C16E-1B1A-411C-ACE3-A889DFD713D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EB98C74-A6E3-4D16-930C-FD9DF7EFFE0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89AE8530-7EA9-465C-B2C6-920FACEBB62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7B2D2EF7-B3AD-4CE1-BB54-8FCF8B75B1F7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E47B6147-84DA-4B32-820C-18303AB271C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91334987-FE64-4B71-A984-8441382DC754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40DE7A95-CF8A-4449-AB12-9294F92A16B0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C15C421-4165-4256-AA61-963723ED10B0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B2AA348B-5DDF-4641-824D-47C6D9C602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555C0519-6DDC-43D6-846E-6DA3B4926F74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BAADEB64-92C1-4938-8149-929534C1162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DD08A434-4A9B-4110-B90F-76E7AAB0DA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BACD206-062D-4C84-B0CF-7610BBB70A5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E9397637-4D3A-4503-A8FE-E6DFA892529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288CE7BE-9FB9-4607-B0B8-4B52088F2381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505D716C-D031-41E2-9505-84F76F46CC3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6A18D26-E174-49E7-925B-5367BAFAB85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11FE0782-F01A-44F7-8AFB-17F63316C00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FCA83C06-9039-42A5-9466-33E1610E531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3E5DF4BC-7175-4F3A-AC39-B29A907FAE6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9EE41188-087A-4138-B31D-F18FC9FF04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FF5D22E2-B198-421C-A6A6-E6EDB09F6AA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FFCB714A-C22F-4E08-A22A-3F7DECC4D81B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0AE229D3-C7CC-4649-B03F-BDEF2B9A60FD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BE669312-A84F-4211-9BF1-6105D7C1B03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F7D4ED23-7B8E-4B00-9CC2-C3BA3D26D98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39DFCDDB-8C8F-4194-B42C-65083E9C845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7D7A910-C988-49FF-88FF-1E595727E1F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DDA73CA-3003-4D7B-AEE7-8843CEFEE62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DFCB3C28-40C0-41D0-BC19-29015D50A284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066DD980-A2D9-4997-9C58-A06E2C2FF4FC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3D26B486-B831-449E-BE30-30A1B7C8FAE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FB2F5BE-2CBB-4DBA-9067-388CA77BD5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66DD0294-976E-4B36-A5BC-16694831FA2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4C4D864-57AC-4AE3-942B-D7E5F52EC9C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2CEEE89F-C8A7-414D-BFF5-4C7E6BEA2EB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AEDFB8AC-35BE-4FE0-966A-C4BE63B6F9B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98D85F37-6759-47E5-8336-7BDD1B621EF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160F875D-1407-4C7A-ACCB-3C6B54CBD83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A3E8E6AD-6520-4481-A73C-7D0DFDC981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EC89EA6C-340E-4F0C-856D-81C2A9F6EFE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D2E3D8F3-DAF2-44F6-8949-B54FD5A73D1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F32800AF-7298-4102-BBF9-527312BBEE4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22F84483-3E01-40EF-890E-D86AD5FDEB6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B50414D-BA7F-4BF2-91C5-B99C9E865EFC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372418C7-B43F-4BC7-9F58-5355C09D478A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CBAF21F3-1A91-4182-AB2E-4389515C12C2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8DA8A1C3-5269-4671-82FB-A52DC104E6F7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DCB41B3F-C5FB-4E03-8ECF-ABD537E6C35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802BD761-4556-4FC8-BE4F-7E2AF760582C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98C659CE-66A2-421A-B830-7A70ABD8F42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50D6714F-EFAC-448F-9648-61C82452A1A8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34D70EC1-9E09-4B16-AAD6-E0FA9F19CBE6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78FCACE2-935E-4D23-A082-B278AE1DC62D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7A9D0F6C-08E8-4D4A-BB84-A9549C2D1DF2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BE9C7C0-8AB6-481A-8381-E788F2B7FCC1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D92BF8B0-9BDD-4117-A3BA-EAF379239480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9FB3840C-D587-4BCC-AA2E-03E31E98A10A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D554C83-CF97-46DF-8D52-87D8A0DFBD2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AF984C8D-FB9A-46CF-9DBC-A9F0572E54C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8A0A8BBE-3485-4A61-9805-B3F302B662B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ADF820F9-2D09-4A9A-AB11-2CDF2DA22BA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85A016B8-6908-47E5-BA24-D5346088CB1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71A80088-9BE7-4FF8-BAB3-AF01EFA81AE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6B5264F-21B0-4E72-B389-26B6D30A58A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6E999CAD-DD12-4711-8058-FDC55EC2580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14C729B-5F0D-4C9E-ADE1-F3D9E85D46A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BEC5CCB-5201-49FA-B5E0-1A922AE01B0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91921201-C552-4806-8148-995865CE1FC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D42325A-AB20-4277-B2F2-6F0FBC7F759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38E22D57-DBBE-47CE-AD69-AC7A4A0F2CBC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CB4D5955-EDC0-4A07-B48D-FD90EA4C71E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3BE15DD5-CD98-49AD-9DCE-AC1D4B105D0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E138EC56-2B6A-4DDD-BAC3-2FDA75043B97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0A881CF5-2342-4FA7-A086-476506FA9A0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02786034-3429-4F2E-84B9-FA25FEA5E33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2CDCA820-348A-479C-A8C9-B5B45536898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F631680-175C-465A-8131-212EED912D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1B3F4FAA-CD26-4F44-8E0E-9F294B65732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27E29440-F37E-4217-9CAE-DF494558C7E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36D79892-FED3-4788-B71B-D38528AECC7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94CCF7BD-FC04-4D56-A4F8-E43FD63ECD3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20B0072C-644F-4C00-BFF8-6B03827D643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6F7AC42-D0BC-4897-9CE3-78C87128FD5F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DDE7DE32-A93D-49A7-9BAC-1240425B302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D6A52050-C5A6-485F-B618-9BA44AFFA5E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02E391B-8143-4F23-8617-A921AB74F8A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3D413217-9127-4329-85E6-393F4070802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E9B5CB39-B99D-4532-8653-3C5F29C963B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8B813567-7DE4-4941-8051-060215A143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B5A87047-EB80-4747-8A03-592391A1E8D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8ACF956F-FDCC-4791-B541-D7FE909FFC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14F8701A-8CF1-4919-9701-839237239D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41D8AA9D-F73E-4574-AE06-84AFAC89205C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EADDD89B-AC67-4743-AAAB-EC278D318BD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82BC2A0-062F-4A99-99AD-3F6B30F8D4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6A1B7B4-9C37-4778-B163-CC45343BBDD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F36B9B9F-DDEB-4B25-86A5-AC8B48F063B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C317C186-9D60-4E9B-B87D-C47C072EB422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1218EC0-AB69-4C21-831F-CFDB0BA1024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0652B5FE-AD60-4440-B844-423D90022E2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BB7727C9-A5CF-4B25-B795-719B5DBEB75C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CC9DEAAE-1BCA-4087-B80A-FAEDDD63635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F5718B2-B7CC-40D1-A121-03E201D23E7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23E26359-7B00-4D54-97C4-1AE2D7C8531E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3FE5762-FF79-43BC-98AD-B375F060CD65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3D22E2F6-101C-4F4D-B380-F07A609D223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6F287B1A-582C-4FB4-8F5B-0895CEE48B3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0B8E3261-26A8-4360-8139-626FC5E6FEB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32FA284-F005-4F6F-BC8C-48094AAF220F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ED0DCDB6-F81A-4340-A0C4-57F946DFF9C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DFC7F65E-9A74-4A29-9333-814CD6D8785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2D89D15C-35F5-4892-9EEF-944DF95D682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6FB571A-6D4A-49CE-A62A-21C7EEDA5B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6F671982-86CC-466A-8D72-EF7C99953ADF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8A56270-6E75-4A4E-8FCA-3130757BB226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E2537ADF-C75A-4DDA-84C5-137A0465AE5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9EDCFA77-248C-4849-83BB-60700FC5A7C1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85780AF8-E06E-49D2-9282-E19DCC646F30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F3A27B4C-5194-421E-85A8-DC778A9271AE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F67A12B-2BD3-4765-912D-5C9C365D7D8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F719BC3A-490C-41F6-B9E3-BB6CA9D8259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C7B9E69-147B-48A9-9949-3F0234E35F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1A52C87A-15E2-433A-B4A2-6871C9F77A5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D8917EF7-7C4D-4C3E-BE38-0D279AAF9D2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25B6230E-D6D2-4F0E-8DBD-C117947955AB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698F8414-D4BF-46E9-96F3-700E22D9F11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C0BA67B2-4128-49C9-9015-DCB58C6A9E9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FE78072A-FB98-4AEB-818B-5307B4392F0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3A25847-9DCE-40A5-B0B1-E711CF0A3AA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965D679B-511F-4900-AD02-D61E6E1D99FD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CFEBFC8-FE72-4538-A0C3-91CFF253099E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3C09BA3-D7EE-4C26-B5F2-5F3E5B76AC7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56E4BC1-CBB1-4F42-A1A6-7F5B8ABA39E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F963EADC-C7B3-44C8-828A-28E19C2B95E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AB8C25FE-09BA-4382-B9CB-C40463AFD1F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295A88B-328E-4064-9E3B-D6B8B52AA73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F78D530B-9FB7-40C3-B1BB-B90D14FEB1F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EB36AA19-7E0A-4E41-8500-767EAF18D0F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DCC6B775-C76F-484B-B83F-E764F738AD16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87B1067C-42A6-4959-BA50-9F16961EDCF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7BCD7A4-425F-4F8D-BCAA-195FBB8E251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D25A129F-4C34-41B6-BBBC-713608FAA20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13F7A1B-0165-4EF2-930D-49D96E403C7E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B51928C5-5BAA-4DC1-B94D-F92B63467ACD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CAB6F9CE-FAFF-4A3E-A7FB-0E7282753AA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A2739160-C6F4-4B3E-89A0-AF68F69A12A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EC1C5896-4D79-4ECE-A036-35108ADA751C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624270ED-2845-4440-90D1-01FF2B60BF5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C68B7998-B4DF-4078-8BE9-2CC7DA6B51D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98821E1E-F921-480D-9036-63D3638C5801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AC2020B-29EC-4466-A950-DD15D2BD9A7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4E872031-DEAE-4CA5-8E9D-44ED0EF8646F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6275E6F5-B401-4C53-82A7-6FAD3B012B2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87EC0AB6-162E-41C2-809E-2AE4B56B714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3F8C3FAC-CA08-4801-B02A-943D51319D6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431F0DAD-9ADF-470E-AF1A-AA074B5824CE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23090B8C-9C60-4CBB-AD67-224A7B38A52F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7C0E0A9E-7FC8-4FCE-8BBC-EC27818E59E3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17CE372C-F4CB-437D-B59C-3ECAB95F883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24CDC1A8-0561-4594-9B7D-7D5239366EC3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DF07F39A-1929-477B-935E-EAFA2209224F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08BFB1DE-25F0-42E6-B170-D148212943C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FE37101D-B82D-45DB-B479-0261FFA0D15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ECB67EF-5846-4A5D-938F-A6EBFDB8099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6A03E7AD-2FF4-41D5-98AC-F7E43F505BB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9214C72B-3B89-4230-B34E-C3E09E8C92EF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CF4D34B-E6FF-44D6-9853-540A50866E3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A0FC1E41-A9AD-4E28-8B02-528B65BB6BC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39D199DD-01EE-4C86-9F76-A057E4C6FC5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2F53461C-4CA2-4553-8E8A-903EE3C45FC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82A991D5-A82A-4088-A434-B30D95C46A3B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663C3024-4D9E-42BE-958F-20E0F5D225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5549952E-CCC4-4217-8A54-CCF636F730B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EA9DBBE3-5C10-47CD-99E2-611DE4A08959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C90C6C58-BE68-4235-B292-C56A9781DC88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BBE8ED4B-8B37-4BE2-8346-40A71991110A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C2F5A695-AC7D-4196-9D5D-74EE81E120D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5BFCD008-0F4C-47CE-B326-D7299F2A7552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586C26A8-A674-47CE-A96F-95003F6B56A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2BC7EB8-78C2-49AD-9E99-81169429AA84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43C19EC9-B804-4C26-823F-7A6FA8108CF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489443E0-0417-492C-AFBE-5D0D18662EE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AA420F11-A401-499B-969A-E0EA3A71B4A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04B4AD81-7B17-46D2-B2D3-C403753E9788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1702053-B559-47C0-B6E2-994A70A6E524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8576721-08EF-42FB-96A7-3BBE6FAE54B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D3A81588-1C2A-4397-9930-50AE9EBB2AA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161498B9-7C61-4DC2-AF2D-ABBCCAAAE1C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5FA883D9-DF9B-4BCA-A363-C9FB43CE9B5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205530D0-AF06-4BD2-8ACE-D4B8A2A50A0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7EB0B1B-FE15-4BE9-BB46-79068195FE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A8103350-1B6F-4C0F-A486-09EE1325323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3A66890-BD9A-4BB5-A320-E8AC78E5775F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E71C84F-A295-4C53-A406-C814E2782C1D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5D0B63A8-A006-4ECD-AA9D-9720780F612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17C38BA6-510D-47B2-8F3B-FCC8C98B74D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35D3FA3D-DCC4-494E-AF1A-31B433E425F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E3C084B-218D-48F5-9C8B-EF897D49FCD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6851F3E-5E24-4FB3-AECB-9CB3D3EEBB3F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5D2BD059-F526-4F05-B348-6C4907FE10DD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CC361BBA-5031-4935-870A-0C391F05A4A7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374BEBC0-0C7E-4D57-AC52-E92D5068A28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98BC708E-2ECD-425D-B892-26D04073C60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E20CB940-C2F5-4C99-80B8-1B24955245B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16A0E2F0-1330-42ED-A2DE-A77AD4263A6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C1F12E53-6F9A-4050-AAAE-EEAB351ED8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131137A9-9895-477A-B8A3-8FE2B34C3B8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28C16E19-F205-4F00-A77D-095983372C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D520C2F-C92F-482A-98D4-A0E7018C40B0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F821E06A-50C9-485D-BDCC-4E3E08E455E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0C88991A-7FE6-4DAF-93CC-5323CB8EB40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B58B51C-12F3-4934-8575-BA2118BBFA8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CC03267C-8EFA-49CD-84CD-B03C6AFDB16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BDF8199F-1EDA-4CC3-A027-788A9087685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20BFE92D-A53C-4971-8654-B711685C9B4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A762FDB2-294F-4867-B2D1-E91484BB66B9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83788831-E1C8-48A8-8FA3-81BA92645D78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E46B24BB-6A38-482C-B71B-7AD2DF47DBB2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630652C1-6B5A-4E77-A245-E230A063EFB3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98159F5D-9A0F-42FB-A639-E5B9AF53A39E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557CDDE2-96AD-49AE-9FB7-7A27F2F56DFC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C9DEC8D-1C0C-4473-B526-36DF6613334B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FBAC4939-732F-4AC9-AC6F-6601464832A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66B977B8-E4D7-4547-BD43-C09D942EE32A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7EC5DC4D-EB4D-409B-BF56-02563188DA1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8FF99801-E0EA-42C7-A136-11A755AB51F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B088D862-2DD7-45B2-B5EE-851E9570DF2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3DF95A08-0796-4E29-82B6-FF60C6CDF06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A41188E6-74C7-485E-9AC5-E995A4F558D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26C6C76A-09FE-43C2-AFEE-3E524F03956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7E3519E-C399-473F-A66A-0838DA115FE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08EEC3D-ACC6-4E34-8533-68B29F31862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61E19184-8BCC-4679-8AB7-710FF15FB98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D5B4361F-F579-4C70-B2BB-7FD65C93B9E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E263335-32D6-4F1F-A330-1BD9140D096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696C478-8706-45F3-B802-F61437DC492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8B7DC02-886E-4C61-B46B-0B4D39A1F8A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4F5D4A73-F99C-4893-A27A-8C6DA2419A0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720A223-8065-486A-BBE6-64046DCE663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12C1B354-4FC3-422A-A778-5C4A7BB21C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30D44AD-976D-4FC1-9E14-AA6DB5953DFA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6585C205-D2F1-456F-86FD-1364BACCF19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0EE37C68-B7EC-4262-87EB-97DEB770FCC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70B1E40F-9526-49BC-BDB4-5C83C0523566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9AD04D4-15E6-47F4-AD60-26CE017D813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663A0233-30A9-49DA-AFB8-C1D6827C6F3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F072FC03-7AC5-45A0-8565-170E5D4A2F5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BCE8968D-CD89-48E1-8828-BEDE6D7FFB0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A2B3B4F5-1BD8-4165-9951-26CCFA8E9AE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13348C3-50E0-4DC6-A1A9-6D56E77DFBE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A0DE0729-C68F-4AA8-9EE4-C27A750F004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6FC9AA18-01A9-4E5F-BC67-917A02342B1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D57CC4A0-21BE-4054-B1DA-BAF649F300B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62086475-E941-4DC1-BD90-C4606281877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70A4FBF3-D965-48BC-834C-D5C02DF5F5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3D898F27-5A13-4A3A-BBA9-9029D43534D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4F96D4BB-8C6D-4809-84D5-1FE3363C2B6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BD247CB2-956D-4217-8BD5-AA568FB3045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1995001F-B4A6-418D-8F7E-65F87C96763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7BF604C5-3DBA-474F-809D-E32DB6411F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E4D2171B-9297-46E5-A868-83588D4BC5B1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4DCE5A37-A9D2-46B3-8883-CD7510FA59A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85350854-DB40-4500-B27F-6786B1E6052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C13ADDCB-8784-45BF-83BA-4123304238C6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A08A7ACE-76C8-4D4C-B2D0-ABE24EF4A7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58C841A-D353-4F8C-A831-FAA3314C0D3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4E5E139C-DB4C-4717-A8D3-0A007BCC021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77EA7E48-F149-42CE-89E9-65C61670DF3F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FD792AFF-1D06-4CB5-B0A6-47440A95971B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482B3A8-2407-49B9-871E-20A0A08E52F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B128D762-4CC5-4EE6-A1C9-1BE3B817E9B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8A0FCA4-E63E-48F8-87A1-162C8397BE6D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D7F3F55-64E1-4E3E-A8FF-362B6D69D6A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1B787FF-470A-4DCD-97EF-3B44B7A53A9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24B67568-0B5D-407B-9EE0-6A404581CA3A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0841CAB2-B0E8-44D3-BF89-F52BE59AC3C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6F2451C-A6FF-4834-9ACA-060C1688999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D1D2B37A-9AFF-493F-978F-4CDE7F2A55E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A755E219-AEE6-4622-987A-E4C658B85B07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36E2B23B-3F7F-494F-89D2-49B20DA1386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D023DA72-7103-4574-88B0-807A282EE279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582CC709-9575-4E5E-9D56-EFC9C61169A0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594FAA3-F6AA-4EBF-870D-BA0726DDD63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092841A5-3445-4879-99E0-82D0C21F9DA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778EAC44-E9AD-474C-B19C-B07080DF749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3400265D-D192-454D-9D83-CD9BC328939A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AFE12EE-39CE-459A-AE47-E845E1B84626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BE003452-F56C-4483-8543-8665BBB42C7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2CAD61C5-03B1-4E99-82B4-4984EBC0453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DC56B0BA-7981-4482-BD23-DEE20172A92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F866C75-81D1-4B08-BACD-5797CDD048E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B4BCC3A0-567E-48EE-8DEC-916B1124C2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60FFAD58-2C32-4699-AA3C-B4A187B366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1C4ED52D-A41D-42D2-9F48-6D30DEC05227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8E7E0A8-B711-4A66-A92F-0F202155383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EA03532B-C4F6-4EF3-AB3E-D9C5F0BB99A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B486467-B5B8-420B-A3DD-C1F85B07EE4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4E3DA63B-33C9-4C78-A590-516F33F945E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5A5EA56D-127A-4AB9-ACB3-6657D6EA234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85A4603A-4278-4DD0-BCCC-C400D64E386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7139281E-06A8-4C3E-83F7-CEF21B5FCD28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9469BBD5-6776-424E-9375-69E304F1D697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DF6A4BB0-2C40-4496-8F75-52CB5BC8699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DD4D7D2-5333-44FA-9594-A492AD891BA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05F8AEB-986F-4614-B9D1-8F59E123981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D09D535C-5BA1-46C8-9BA6-4BD54E599B4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55D62E01-9FD6-4479-916E-595ABEAD82F4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D6F94F20-3BB5-45B6-A580-E4A3ADC91AC4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AA638748-C6C8-4A61-9012-0E21E341EFE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63B1C1A1-460E-44BD-A5C2-27FD973EEB3C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EC42E91B-017A-4327-96E0-C59EF3C0BDF0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E5F81B0C-A1AA-4394-8C3F-7D97BCD61C0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CC97357-A2FD-4683-BB5A-3B018BF77ED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00A8377-49D4-42B5-9F02-57EF5D9D5A1C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5CBBED2-90DA-45ED-8E9E-A610F181060E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D828A046-90FF-4E6E-8770-1E92B77D7534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DCD367CB-274D-4EC1-84B9-BE717A461BB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74F1EC35-404A-4E6E-A857-5ACD504E6EEB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FC59A53C-261E-403B-A2DA-7CA56999657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56E166D-4888-453C-87F3-FBBAD5FE11A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978966B-A3ED-47F2-89CD-0003F824BA8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E2B798ED-54B5-4435-8AC5-ED4892FC9AE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C85403C1-F652-442C-9D8F-D030B2A1BB9D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19BA4D40-EDFC-459E-B182-86D0C1F33E4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92DECFBA-C048-44AF-A340-6895492965A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DE46EE4E-5162-4ADF-8C81-DF93F3AC9AE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D3196BF4-F495-47DF-BCDD-270FE1517615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6027881-31A3-421B-BD71-B9CCAC1DA9B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449F8CC-B1D1-4A03-BDE0-E6B5FA4E0AF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575E2E7E-A6DC-4F1A-8039-4C5D37F973B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3D48FE38-D9FD-4381-BAD4-F2AA89DE8E06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3EA1C56-F41D-4BE4-ADA9-B98E76EC5A9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D976802-0A69-4450-918C-1033693DDF6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3FA1BDD4-2872-4CAA-B6D5-DC09E2DA1BB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0D6359E-6566-4B54-96B1-DD95851BA41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C381DF8A-DB85-481E-8065-E76752C885C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9A7145D0-B5D7-42C2-8077-156996B45B1E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1254E749-53F9-4E10-B3E2-7F1A385670B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751272FF-31AB-455A-BBA0-6BFB8651F964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7F46E9CB-B243-4C65-9227-937BE9F873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CB4760F7-DFA7-4EA5-82BA-86A05E17D6D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8D6B5908-5FFF-4A19-8F05-E1855CA0737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CAF5B232-03A2-4611-A1CE-0D213BCCF21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5140C179-1DAE-4638-891A-A4E303EEA7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E757FAE1-9228-4785-861C-C2A397AA738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90D10C80-B627-4660-BFD3-F8AEEF02A3E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B7C7FBA0-98B6-4237-8749-17B37AC5493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CD479C0-17A6-4445-9036-E0C0F1172F14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5F6BDE6-3E76-4D37-9990-5F05D278836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80F5DC22-AC89-4ABE-94CC-B3DEBFF6D01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EF27CDC0-2F9F-42AB-9457-F4E5C00AC458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0B0A3AE-9C1A-4490-83B2-D04E38272E99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BAFCDEDF-9D8D-423D-A7F1-0315B6E6918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2174A01F-2285-47C2-9AE1-29816EBDB78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11430FF3-624C-4277-9657-6EAC5690958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0B8F5D52-94EF-4FD9-B0D0-AD044C5D9C29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81170DD2-E714-4379-AAAE-112EB44D973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27E52D29-569C-41E4-85B3-CE7B4CD53DA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E422FC1E-35F3-4EFB-87D7-29ED8C4402E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B19BA2A2-195A-4229-8064-09A785FA5FE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63F3149E-5BA1-4B23-B5B5-651A79300A3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779D628-A9CF-469A-8F0B-0E65388E5B0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34DDCD0-694A-4D0F-A0EE-6AE7FF9EF84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0C46EDA-8C4A-4F02-B303-4F1BAE0A4416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6884A864-A831-4800-BB92-044F19449DB3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E5A576CC-8389-4458-9478-9A3DFE6B30C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171B9564-E5DB-490D-A52A-186E22FA786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81989439-411B-427C-AF2A-8BDD581FD0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7CA3657E-252B-40A8-A5D9-7B05FEA4DE5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A56B4058-4BBD-4731-A2CB-CBF4583D3E7E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3FA19F4-B1F0-47BA-AA85-D78595887403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25124E7A-B9B0-4DE0-A112-24955B9729CB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3825CE31-029D-4C3C-A7D7-B1A662457E8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F4B009E-19E2-4EA2-B476-823EB7A1882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194324AB-B2A2-4C64-95B2-0B9233A1D61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D52A3FA2-335A-4089-94C9-B3F6839411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244F2739-14CE-4485-A8FC-8F9E781839E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FF0A2A06-6FAF-47A3-AEEB-5A1E1F400E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88B83A2-127F-4012-9239-72D24367BD3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77E1B5B0-ACCB-40B9-862B-FF0A56C5E960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CDEE506D-3A6E-48DD-960F-71B4DCA0E0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370B5EAF-6195-4890-826E-994FF907F18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628855C2-DE42-4E17-824D-A34DF2EE784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E33C713-8A91-4F18-8ABB-52987C7ADA8A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8626F6B1-F6CD-4BD9-BA23-8E658D81603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D7F0EE40-06F3-4616-9772-C6668978B995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0CC1CD53-CD26-46E3-A7C5-1F7C34D41AE5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B8863A95-9678-46A7-8EAD-B23486817E7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08EF7DD5-5613-44FC-80C0-6A66D46EB309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A3613167-C83C-48D7-AC17-5C84F3AC71AF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FBAB3BDA-487A-4C15-9A3B-2DFC3533C40F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048809DB-5244-433E-A4D8-9D4152E355F1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F133D27-CF09-4A68-B712-C8F94E062AD2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28294DB2-6986-4522-9187-86CBC3537C5C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015902DD-3D95-40D1-BA6F-3F3649B99E5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C095379C-63DF-40A3-86B5-CF1ECD39D08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D32E48C8-1517-493D-928F-C4ADCA146A9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5184DC32-4215-47F5-8697-1A53FC2ACEF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AA2C5247-CB96-45D8-BA72-045EA900084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581B44E8-EBE8-477F-90C1-AB4472CDD92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8FAED264-0B5A-401A-B5A8-039793ACF62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C4CD24F4-1307-4464-878D-31D1F7754F8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C533EF0B-8631-44DD-BDA3-A22CAC41EC3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D7326A2E-1811-4D28-AD99-20C976B3CCA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5E8E5464-4B87-40C1-AAA4-62DDC8BC11D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2E3EFE3D-9FD5-41F4-B56C-7E213A985F9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66942D87-D458-4C6C-9AD2-9E39B66EF40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775A5E9D-0EDE-432D-A424-68866D57ACE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BB4C2F4-04E5-4983-A587-9D2D75B8B89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39B90034-65F2-40E8-A272-1D53426E0DA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6737F649-E172-4947-BFB8-5EB4790792A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803A6117-D998-44E9-BBDD-9DBB06FABF7C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D97109CC-AE47-40EA-A940-B2AF5648DE2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18131CC0-C83B-4106-A905-2600B0652D2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101E790A-4A53-4922-968E-6BF63C2F180A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56DEE2B2-9242-4B61-936E-A162DF8E499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B333430-523F-4880-ACBD-2E775CF7DB5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C52B8695-39D9-4A3D-992C-1E524429B73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19886E3E-EE93-436F-92DD-1E0BEF47C9F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D2886FD2-8D70-4B91-B7ED-928678A87B2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84750BC1-8F2C-4DE0-8765-335B5880A2B9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481C89A5-A1A3-466E-BF11-6EF639C7A8B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5B3D9F46-9DCD-4FB7-B2D9-C770943469A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938E179F-A935-4DAE-B36E-BF0D85D1CB3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71B67431-9AEF-4F6D-95F2-C0FE8FD1CA4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3661A1E1-0686-4958-BA7C-BBF98DEBBA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3771A461-BA8A-4D20-83F4-BAFD89D426C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E908057C-1DB3-42FD-B291-6BE785C5ED4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99A32F62-ADAB-4298-B267-BB5A7B1AF297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AC2F4411-026A-42A8-B958-5CE4BBCC154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0EA13483-F9C5-432E-AFCA-3D1075AF72B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67BECE2-3DA8-4B9F-96EC-F7928C008E8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37BBDB14-D3A2-428E-9D01-8F90F9C5234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C766FFC0-A3F9-42A2-A9D4-A0DF5ECA1E5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D330A832-BA78-490C-9D7D-0B4DA15895ED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5F4E74B3-F3AF-4391-AF45-222F141ED2C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D5625D2F-F773-46A7-A5DE-AF0FCD1A3C9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8A0B25DC-CC3B-4E62-9FA1-B89AA4D3429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DBCEECBB-2E31-43E3-8322-8F8C5D32B33B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376C8E84-A65D-4FB4-845A-81A27F0EEA81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0D15E21F-5AAE-4B77-ADDB-97295FB2B0F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3AB4C771-1649-4F0E-9725-BD5F17D2E93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B5399446-DB91-4810-9FA7-08AA5884FAC4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B05CD450-3F9B-432F-B6AD-EE6E81EC17B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6DAFEFCD-3505-4CAE-805A-383D1A5D417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48990A7-1DBC-4B71-B404-5BE0CEA9D68D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AE92B4AA-E86B-4F8A-9F7E-33F5FB6FE9E3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3297392C-673C-4380-B2D8-B4449594D95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7419D883-F3A2-491F-A804-3ADD053C4DB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6E8D9F7B-EFC1-4285-BBAD-A2B255F8EEF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0C80445A-32DD-47B2-9C4F-CE14A321155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D33C695D-1403-41F6-B331-F45ED9BBCC0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B8C5D76B-EB25-48A7-90EB-00494C90D680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EB8E3F83-D70D-4857-9874-DE1FC68F0A0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7E813EFA-19E1-4C34-8C3E-9EA5369AD85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25104319-350F-4007-992E-464355CC0BD2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65A2D540-9A0F-46F3-B8DB-193B30107F69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F1BC5B3-5C42-407F-80CF-FC021E58DD87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A9DB29F9-EFF5-414B-AB6D-C612E36F73F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0446FAAA-036F-4476-AFFC-8183BA8E804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40F5F8A-BC9B-4AAD-BE13-3C86F26C66F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FA8521E7-7B7A-4855-AC3F-46375BB13D3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2B1894BD-1F99-433B-8444-838FBE33AEE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E0DD2933-32B8-47CA-866D-2665355FF4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B74A5E65-F8E9-4B73-8DBD-557D453F65C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B2B1C1E-3BF6-458A-B5B9-F85276A91E3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FC60108-33F3-4FBB-81A5-29048DD27A2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2D4F6CE0-2431-4BAF-9E50-2E87DAF6FA8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14EC932-3B83-4F48-A328-56D8469754CF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028EAA70-6562-4623-88AD-C15A6F64550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5990C3AE-477A-47F7-9EAA-E58D4E7D9C5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403E4811-73EA-431C-BE8C-11E5663580AD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5846AF1-1FE6-4BA1-A71C-0D2920DCE65C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F92DD409-3FEB-4764-9DFC-89631C3E9C1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BCE44538-130B-4EE0-AA6A-EB5872D749B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2EF973E5-5B75-49D0-87AC-DBBDE0E4CA0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7D02F53E-28FF-46F4-990C-E45A318A63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E98E3D4E-53A3-4A30-A70F-243179E8DD31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9BB8FB54-4A2B-4F0C-A3ED-BC4E15C5859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E3077A4D-E90D-4D4F-97B9-0732DE89E76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C939D239-E5BF-483E-A63A-380008000817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63B2669-F87E-4E44-8303-9CCDC3F2122A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C3561BB0-934D-419E-9CE5-2C599F017B9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C0D7F1B5-79E0-4318-888F-7690D783259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09114E2A-E19A-43FF-BFFF-247B8776F910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C29A95BA-3B3A-479A-8ED5-F96FDD4C621E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2A8D53C-9E29-4ED8-BB8C-2B4A216CFCC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C965875-B65F-4B14-A7B1-759CBA2FBBFA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C8EF98EC-4F2C-4D85-B126-21F695526BD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DFC5FD68-163E-4683-B4FE-B35CE37219A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5AA5CCA1-E305-4587-B887-72C72467B3E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46EBD716-CB7B-46CA-BCDC-946862357FB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E91338CF-5890-401B-BA33-F4E696A9DF1F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49A28496-6D27-483B-B121-96A25C6811D1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4B1D95C0-190A-41D7-A9F1-6E0AB3AE818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B938BA31-09C2-434C-848F-CD94AFEE0A1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EB8FD79E-2EB4-4757-B0F6-381AFE6BAE5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707734E0-269F-4DA8-BB22-CFD1A7D867CF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01258AA8-5AD8-42D6-A655-4787BF6F608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1FF02450-991E-4F74-961F-BC66284AF62B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8910073B-02DE-401D-B29F-D6C05DA3A22E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80DDAAC1-565E-4AFC-81A8-FFE617430E1D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E58B1931-F954-4777-99BA-0C234B20C2E9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DC44816F-5E60-448E-B251-3683CB07F74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A0B0240-57BF-4AB6-BF38-00C8BC9D5F9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F0CCBD6C-8CD2-468D-89D0-EC3C91B01EC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BD073219-C404-4F83-8909-82AC17D1E27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5974E53C-FBF6-4715-8EAE-D54BA98944D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C7C4EB1B-4943-4FEE-9559-2305852A0CF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9A169E5E-8430-4114-A704-E071F4F24618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11A4A363-7EF9-4D2D-B043-497E8518C29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77A73DDE-7915-41BC-BB76-40C852244C9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4F48542-7E03-46D1-8706-ED1AE29CEA0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AB132E4E-65A0-4908-B2C0-99F98C370DD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C56A94BE-EF1A-4910-8503-978CF550D0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21109D6A-356F-4A76-A53E-23B269A727F8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52F38C8-E280-4EB4-AA41-33DA4024639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D309CC2-F352-4D2E-9C2F-4D92CC3FF794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4C41938F-ECE8-41A9-A815-88655CD9F8C0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7DE2E6C1-7131-46CD-9D0F-5C5340474AF3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6FB22F7B-A9C2-4C7C-BE8B-4D2FBBF13C8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BB5E649-0411-4531-9009-D8DE9945F45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D6C187B7-B0BF-404A-8D2A-26528631F8D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C91A2FC-773D-46EB-ACB7-53D87BAC280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8147858-EF8A-4CEC-B5B4-140011B1B0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C6292398-ED2C-4468-9557-714EEF633478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A881C3A0-5C8A-4975-B7BC-087BDE758810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B66B2249-F73E-4DC0-B810-E19528442F0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A7AB11DA-9562-45DD-B4AC-A2577A41087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49424FF-23D2-4441-8E69-0460DA0ED30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259495B2-337D-490F-8052-CCAF3E3588E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3C74857D-38D1-4E66-B6A5-5D28681DFEF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7B34A213-234B-4793-AB7A-9595FB6D460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5F9433FC-BEA9-4825-9FC9-546214429F7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DE09554-95F6-4782-B05A-45C39CD7C3F1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5650340-299D-47A5-8AC7-2181FA33D8F5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4EEDF72E-C1FD-4C5F-BC70-DBE8F70661A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08ED65CF-0A56-4964-B5F2-852F35781A3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D46BD6D1-E056-47F3-95F5-540AA629C19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14E14BBD-5624-4CE5-9CB4-BF024C44E51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48E84764-142E-41C8-8C2B-132841AE6553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07F5EED1-E01A-4B32-8BC7-5FF1E170A4EA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DDF0840-6E4F-4F65-96D2-4FC0C8A4392D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3283393F-CED9-4F18-A496-702EA4E817B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12EDE29-083B-4A1E-A433-7808CAD0FF3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87E7F342-3913-4F12-9398-72386032EE4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535F56D2-03B9-49B8-8F04-163CC5D8B31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2DDA7BF0-5E83-4C6A-AEBB-3C471A0A50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094A798F-422E-4E66-9855-645C9243289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44DA0A0-5909-43FA-A619-8B5DAADC82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DABCED2-02EF-455B-9403-15CD3C7F688F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5796369E-45B1-4510-AAC1-85FE261D36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9252F71C-1986-4059-8EF8-5E2A57B193B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46E3B9C5-CC42-4FA9-8518-406B32B6E04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B1DDB05D-8BE7-4FF9-9A40-F413204A0ED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7CCCDD03-3330-4AC1-9EB7-FDF82C78A94F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B6C3F32-2B88-4E31-BD73-810B2EDCC8D9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5C546BC4-8797-4412-805C-B5DB9C4A87BC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5A6C20AB-3961-4498-B301-D5B65C745C8A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259E449A-6752-45CF-B3AE-695B2A21904A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ECA9CEDE-38C8-40F4-9C77-E8611A138E46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6483A2FD-1E30-47FF-82D9-6F65AD4E93C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2C323C3-1A47-4454-A295-B2C7CBF10D4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D1F79202-7EBF-43AE-8839-FC9FE041AC0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7D23336-FD7D-4B2E-9B5F-C6BD4ADB85F5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6E0BFA25-6530-44AC-8006-6E653E903521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587B07B-02FB-4674-BA2A-8DFCFCD29303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709F1A8-CCF5-4E94-BE04-52A86E33D039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070CA1D-E1B8-4125-9060-5E0A3950108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4D53DAA-C616-426F-A071-E897E622FE80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0595F329-BA6D-4A8F-A107-5FA64F837A2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75DAAC26-1E58-4337-8F64-F9173D3175D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04AA8305-6415-4040-93BD-A290D847E04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34B0C08-D9CB-489C-9796-B47EB257E81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43A319C-D8D2-47CB-96A7-4BC30E42A7C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10099F73-96B6-4BB5-8B2E-5FFF77E6EAC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99D6AF9-AD72-421E-89A4-3432384936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D185245D-D871-4DB7-A945-3661E86DFB29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9C7D90EA-A398-47CF-A1D2-E15050FD835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C1C89FF-94AF-4B4B-BEE9-FB752879666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DE42290A-FB6D-407B-A475-CB5A54580BF6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03FB9A2E-1FCB-46AD-AC02-2B6A7B0557F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DE2ABA2-CED8-4F76-8249-2F2E24DAE8B4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E4271996-4BBE-4C91-8DB0-6771AD930C6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5AD0DEAB-00BC-4412-B4DA-4835155DE81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46DF9162-D71B-41AA-BEA2-24EEEF12D713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9C12233-7A70-458F-95B8-D3A65F107BE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3EF599BE-0B99-495C-9A0E-BFAB5564030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479CE659-64E8-4486-A6A3-7C28BA5CAEC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4C30C2B-4E57-4698-9AB8-1E7BA64E2D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A8511A88-32C1-4D94-9898-5B6C98427E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E079D09C-E115-4CFC-BE14-0EE7F9A68AB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4737F9A-A746-4D2C-8BFC-DDA01A2B3E5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04F50859-878B-41E9-8151-2F26C937FB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169CE1EE-2FEB-40FB-96DA-8A541634345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0375D6A5-3851-4427-83CB-4B3CAC402D6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CEA6C96-30D3-48B7-8946-5C0C2B2C735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9E90C42-520E-4DA5-98C7-16B799C8C35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6BB575BF-D6BD-4A49-8F93-14B2BEDC92C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88A6FD1-89BC-4D57-8B02-2ECF8BD2D76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A5378876-DFED-4445-9FBB-C847270E1E16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F5FF8C31-A0D4-4CF5-9D8E-37486746F3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D5F59B1-4910-405F-B026-3C14B6D5141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C9426F5-DCEF-45C9-ACFF-C458865A00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BE343567-526C-41A7-928A-49D1E7F6C5A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AFD9F4A-F29A-406A-8BE4-C657EFC65356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1604BA71-7B03-4F1C-8895-1B89314BE02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83827CAE-FEC0-4A10-8113-A4135E0AD86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0ACD409A-4AD3-49CE-8944-402EFEB7125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57A854C-D210-4FBA-B359-29D3489B2CAB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C6F9FF48-E524-47CB-A714-905A0C6ECFE6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F842AD55-4BBC-47BB-9686-6FD5A28036A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B96B0EC-E1D0-4CEE-891E-F5251C56D45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8A0E111B-A484-4767-B43D-316E1AACE2D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4557B2B5-DBE8-4D81-84A5-038AA49AEEC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FF7A0DF5-5A8A-4BA1-8F40-D062A04D5203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00503F71-3129-4B82-B3C4-0F24E33E0D91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599DD3E6-7FD9-4CD3-AB89-47F3550FF5DC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CB07243C-622D-468C-8A34-DB1D0518789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706CE26B-ECAC-4BBE-A8C4-DF14B51DAD3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3E144604-E40E-4713-87A6-40D9617A7E73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89F9D510-08CA-4D8E-8103-BA5EE4A3D3F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7784D368-78D2-463C-B14E-45D55C144961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F0B35169-8491-4033-B7F1-614643DCBFE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FA56CC98-E6F6-4E67-BE27-9DB8114C16A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C486D9C8-32B2-431A-864F-F368E2DF08A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AD6A0E6-0410-4CFE-BC13-71F273F84D62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DFDDADAF-C98C-4C0C-8B1A-F096C834001D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07D4DC5-C3BF-4F34-A899-C48F341BD36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952DBCFC-259A-48E4-9083-B647BB58867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A0D7996B-3DAC-43E7-9011-0BABFE71BF2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10539C7-2D75-4283-91E8-39683FB076CA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C69E6CC0-E641-456E-B286-B9ADC14A09D0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B5167783-D20E-40D5-B736-75FEC7F6E9A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5894B8D-7D59-406E-A79A-AF15E02B688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DFC9D27D-D3E9-4E4B-8343-6214AF1AB4AB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616B4CAA-A7A4-42A7-B336-3958C6DDC4A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64AC7E20-C35F-4E84-AF8B-05C7105B1EA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CBECB19-F82D-4E98-9F82-6CD3F4B8505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54826F18-3AE3-4527-A5B4-C3E52372484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28407BE3-7992-4BFF-AD9F-D43EB3E9351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6F322CB1-5897-43A9-9673-6A752D7A9EB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34949D16-616A-4024-9BDC-1440C396710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F617E8B8-8BBA-4D00-9F83-4A5FC7B083BE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750AD4FF-CE5A-4782-9EE1-47492F3A038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699D40A-08F6-4830-A5F9-D5549298BB0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DFFA0CE-AD41-40C9-A92C-3C519D69F01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99693EE9-D746-4F5D-B8C7-98B817E2BE7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A2B079A-DE6F-43E2-B9DC-01AD9E6B58A9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4C29DD9-FED1-4A4F-8F9C-6138A30BAE9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06E84B0-4749-4AA5-A933-F0AFCCB1589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571BC0E-4FFA-4215-9406-3ABD89EA3D20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569D0663-B653-4C13-92DE-CA4C1CA77455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5B1B9DAD-2646-4470-AD09-7796432FE94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850D4595-417F-4ADE-A5E8-E75185ADB59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5495EF3-47A9-421D-9915-A2BD512A6B3D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7AA9012-3650-4B15-B7DA-B0F60FC70A0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80CF96C8-DF82-4768-982C-73563C6E7FB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14BE958C-2381-4C16-BB3B-E5C6C5BB8EB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E19A76C4-C1A6-4A4A-BD56-90BC2757BE12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D6EBFFAB-2F91-4F30-A151-D32462CC8E3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BB81014B-8A05-457F-A7FC-85FC5DB7C51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7FE7172E-4DF1-4948-A862-394FC812076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DE0C1038-F565-4A81-A1F0-2B323A89332F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311046B7-4761-460B-9875-C9EFD1BA6D18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21B71BA9-5E52-4108-9B80-00509341FF6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2BC7C68F-8A66-4607-AC80-C6EB0274FFE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E8998F08-B32A-4D14-9F7D-5DBFC8278F7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ACA995E7-7A50-4E83-9186-9287297DB38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F59A9F5E-BB38-4F33-B911-A339362E439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6F25B676-DE73-46AA-A8A2-C076C53A2AF6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E5B4EE6A-71D1-46DB-98D0-7BDAB3B9E2F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E4F28EEC-E934-4829-9AD3-F266A1115F03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98339AC3-F1F5-4DAF-88BE-46A1257075D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0ECCC8FA-0DC1-4508-B177-4BACE7C3940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86B6F80F-5B09-473E-BD9E-14ADC10F549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9C3BB95B-D800-4A17-88F2-2DC05E11EA7C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3DCE2F79-6211-4F66-ADC5-5E808F43DEB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8F5C32A-A297-4959-A47B-556EB4F410E9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F13F97B6-6DFC-41F7-BA90-9521A892CEE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2D62BBB-A885-483E-988B-90EB77F22C26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6D2439D-61E4-484D-ACAA-1379AC05FF8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7F1E37C-2A78-4B72-B809-644A729989C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BFAE827B-E5A2-4194-81FF-55F7C0F56D3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9C47FDF-F6F6-4971-9A55-FA0E0E640B1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A11C2987-0BE5-49CD-B060-372FF73D008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1C0D7F1-A21B-466B-80F9-0AD2DA293D07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F9B68C6A-75EB-4F6D-A3D2-86E130A12F44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55A0112F-B547-4274-8302-6CA511EC4F52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4F746A6A-EA19-4EF0-9AFE-26FA391B1031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9C441489-CBA4-4C47-B37D-A5E63D695E3C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1868ACF-BD46-4974-A4D2-05E2FC8A290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3AF368F-298A-484A-954C-C5076092680E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A1AD3FE3-4EE3-4F8C-8075-F6315B48445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7E58A870-453F-4E7C-87A2-EC54D4FE1EA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B004B6CC-0D18-4695-9FE7-B8B78B26BB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8B0A8FC-E5BB-4F6D-BD99-767AE9E330A2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A78CDB17-B8B2-42D7-9DF4-97EC6CC1009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CED431A-D92F-4EE1-BF47-8E7A2542E4C5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9223D22-A76D-42E1-9FC4-CF7FED3A64B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FBD4421D-6981-4C3E-8E97-4251ED14217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DAB5F980-8A6C-4FF0-8B40-65C60346BF4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744595E0-09CC-4BE9-8725-F519036635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F0BC7A2B-B44E-4E89-AC05-EA95CE0689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C39B9D17-C511-477A-B3AA-FD1B3DB51FF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A6EA181C-8062-4E38-8172-B55C60A3B025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C779237-7C4A-4698-827E-E8DFAB34B5C9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7EFC206A-E8E1-4B39-96F0-9752FAC1CA6B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48FE9EFB-AE57-4B69-B1A7-B38287213BC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C8092425-CD87-4FD2-B959-AB19B985C4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64CADE15-1BE5-475D-9D54-70D01D90A60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0CD791FE-F632-489B-BFE3-819ADBE182A2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C2A54C0E-9DA6-42F2-A479-53D0A40852C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29CA22EB-EF53-4799-94E3-80A719E1716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54AF34C7-010C-4779-B4E4-CBF63B31AE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538BDC0E-0209-469C-B007-178C7564A4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0BF301B1-F35E-4CD4-AD36-301522DC859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0E1F6649-FF01-4C7F-A537-84E60573DB9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B6948F2F-E750-4E18-A768-643008C7DA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C167C7B-9B80-413D-B3CC-16A38ACB2A8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BEFFA762-B531-4F3D-ADC9-B1945CBA85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372C52F5-B93D-4F43-8651-665714EE60A6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996AEBC9-C568-460F-B177-8BED0D9D3FE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269ADE1C-B7ED-44FC-B06B-92B83E15B58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A77339DC-D1E7-4D66-BB14-4D717C9EF37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D3445E88-73DE-41F0-B835-FBAFBCF5D71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B2674607-CAF0-43AD-9CE4-FC3569AFEDC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53583635-B8A5-498B-8A29-67681F033BF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27996B90-7D9E-4359-B260-AD7C8387D4D8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3E6C215B-4D55-48F0-8DB6-581F167301D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9E6AA61-76D9-42C2-A218-B4A7DD769EA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62C8A7A9-77F9-44BB-BD99-949E9CFC2715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AB44697-E0AD-4C30-8AA3-119B489626B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1175AB2-F0DE-445B-B2BE-E38E84E0639B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D5338FDA-82E5-4F67-A40E-5252383B80DA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99B168CD-9DC5-47E5-B658-7BAAC06F6DF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B93D5081-EC6C-4E92-9CD7-FB409533A494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B0C3B67-242E-431C-8896-A629DB9D58A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49296C2D-74F7-40E8-A904-97A1528A544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EB17220C-BF0E-4B1A-8D2D-CB77698C93D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D5EC761-F76C-4F62-8A93-BF08C24F04CB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FA7E2361-A487-442A-9F23-0038A0CD2D9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031806FB-70CD-427B-8955-13ED77AA15D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FEBA84C-110E-4BE5-B99C-4A56574B400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93214161-1BC7-4C46-B931-69AE52C8004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B1C92D06-782C-49F0-BBD8-52F48254178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794B3FD6-A285-4A06-8A0C-AB243BE28AD5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B940A4D0-6809-4036-941A-64FACBEE1B2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5D2F4C0B-8560-4072-B947-7D6A331C984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2341FBE-A026-4BAE-837E-72A27C75453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ED9DADA7-915D-4B79-8E58-346CAE5D3B9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E773A7CD-4AF2-48D9-AA8B-97D7D52E4DF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2885AA28-E9E5-472F-95EE-0ADAB730A35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0AF5CEF8-9C82-4BC2-8F77-834086130F27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D04CAB8-9248-4E97-9573-8180BADD066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ECC0073E-0BA4-4E8B-9B69-DC03D934533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FECF3E8C-8179-4AD9-954B-DCC856E8249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281C0A32-3424-4994-AE15-A2118466FF2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5B85C65-20B3-46AD-9113-29412795659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FC4A289D-4670-4E3E-91CC-9CD7121734C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05CD531-06E1-49D0-A3C7-72364D1031D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C2F3CEC2-D199-4DD5-9C10-2E4FDD86A68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742C059A-796A-4336-8618-E080B4406CF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F917508-B0CA-4B5E-883B-3661DD0FF84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974A91C0-210B-496E-955A-342750048E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8827E6CF-3222-415E-BE77-D25857C72A63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EEBF6D1A-C2DD-4CF3-9291-E9B88F92060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BEC7742C-F3E1-4B17-9817-F7F37AE63C1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8138AE93-18BE-4F74-A525-FC4A41C80C47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D966B886-7A75-4413-8DE7-A8C208A0BA0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D558EB7B-AA4D-42E1-9451-CC86878A52B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2CCC293-CB27-4289-A4B8-C647B6073B0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1FAE1A61-4B3A-4454-8733-E8225D6828D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96B9F856-20FC-4DE3-B44F-01EE0F6E756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2FE2EBDB-5BB2-4DAD-B391-0FB2BCECC28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902BE9B1-6056-4D27-B990-C4ED67D8FFA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73297C45-AFF2-49B0-8D10-67334C0DA3D3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D61FB88D-953F-4A52-BD8F-EB83AFC2D7D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524D300-8930-4840-B1BA-A1B4C28458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480EDBB0-0440-49CE-A802-818BD2ABD46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789009FB-59FA-46F0-87E2-36B404EEE45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8CE397F2-7040-43D2-9EA9-CE56E793C7F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B657AFF8-FDBF-4CF8-906E-869EEADA6B6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2259C746-79C6-48AB-B47E-A42F517F541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7D64C50A-DEE6-48B6-AC10-093BC282440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7FD940E7-F517-4D66-BE3C-DDE48C7E9AB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2F7BF578-A18A-402C-A9EE-8332C8C285F0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2CE36D9-601A-46BE-A569-D6E207556FBB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E7E5D176-68A9-4269-8D2C-1B23467B9991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1EA610D9-F785-4493-B668-9D8F87E944F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8A70C40D-5A46-42EE-B8AD-25EAC448065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26D3A70E-27C1-4479-AEEE-E483756EB6A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6B41DA6-9F73-4643-8474-6D16D58EB17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BAE2BCE7-75D7-4DBA-B5A2-ED5D58F03CE9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DFB1CD75-2180-4B15-B9A4-6BC7C913D37B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E551815D-100A-4377-8E83-E7F6820B15B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C3F7416-E1D6-4E98-8895-5BC2FCE9ED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1A93C57E-8D63-43D2-B74E-A28BCD47E48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9F66544-004A-4027-B701-C63A87834A58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24B6CB26-D5D6-4DF9-8E00-1BB3A4EEA95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B871E40A-CA6D-4FD2-B74B-ADFC027D305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4CE52308-74DD-46F2-AA13-40C9C7BD1CF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8F8233CB-2888-4229-B098-2046E8045E1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A39EB7EB-DF0D-45F9-B147-E714F98D87D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11FDFC82-CD6F-41FD-A434-DE09D36AB36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1D9ADF75-FB8D-41AD-8AF5-857AB9BF81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B3C1C4FA-55CE-45D7-A86A-D2B6DE6D5FB0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2BFDC957-B06D-40F7-951D-5BDFC7149862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7E94F4FA-16AB-4CE1-B8B7-4DC6CC951F1E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98CD0CEA-D8E9-40B8-B245-4108C655108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D2C4F6A5-0DA7-48E6-8BCE-B7B59345379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53A5E87B-00FB-4DFE-8204-79E68179162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077DB18E-ABF1-4C29-BA95-ACF1ACC1B1A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D34F16C-4CA1-4AAE-92B8-22F306B83F91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85C16214-BB5A-416E-9B99-CF6DE4ECF368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C5ECE5A1-C370-4C5F-8816-3CEC5C3082F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E1D90347-7473-4D18-A39B-FA0833ADB80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E117F759-4320-4E41-A852-1EF1A2F8580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DC7ACE36-D939-46CF-8B5C-2C9856BA3EC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AF7A9E20-3909-4DB0-A267-94BD7019808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A457626E-C532-482C-9ED2-5A479CDFFE0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58157C47-1B52-403F-9241-45ADBEAB986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09D2123-329D-4E61-9CA1-395559F197E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E8C99FD4-A9D2-4112-AF2D-1B03B71B3A9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ED2F2926-8E7A-4D99-BAB8-786969C84A47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58CF3558-3F6D-4AC6-863D-4FBA0035CEB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DF8C0AEA-3608-4355-9E46-D920CC277387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E8A0CABD-3B00-4BB9-A8A9-587AAEF94D85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74835B53-BA7E-438F-B654-BAFA633F7DAF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ED3E61EF-B923-4E50-9E91-39FFFA24AA4C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89323A6A-6695-46F0-8E0A-7BBB064B1FF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0AEBFC5F-7F64-4B11-886F-0C57B262910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2274EC2C-457D-4FB1-9016-4DB5D5EB39A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47231FE4-CF01-4CA5-A279-AEB4D2EE347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6C2EAB7B-D038-4B87-A9D6-AF4F07F680B7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3F87BF46-DA44-4E5B-8983-A4023A49466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EFA0A11F-F325-4856-A5E6-4A3CB7E983B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D2789BAB-4BC4-45CC-9C20-E58AB8171E6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4ED4DE55-64D8-40B3-A659-F68C79665A0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2A5B5F03-E8C0-4345-95D2-24543A98382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7B7B3F9-6700-4423-9F83-729FE99AF19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3A223CDC-2B48-4979-89E5-A69DE2D24D0B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087576E-929E-4B49-91CF-7D6CFF5857C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544F3DC8-2B5C-4018-8E5A-912FAE928EB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51B50DE5-1C2B-47EE-9791-B9060482ECB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B8773770-5A96-492B-9F0B-588439040BD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CCB605DA-C216-4FFB-BF5A-450FFDCEC64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E0AA498A-C0BD-4C11-9F2E-570FD579B04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487784A2-7E48-4BE2-816B-4A351F34E19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B49C867C-80B3-427D-B7A6-1680140E12DC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9077787-5A4C-449B-B2A7-F7A2666903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12284496-050D-4B63-8F22-13241E300D2A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434AE0F-17DD-47BB-AF90-C3C89A13A2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8ECE3B9C-27D1-47D2-8195-AC47B10CC53C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29997048-5D27-46EA-B95A-ECE56F67745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290DFF2-6751-446B-8BF5-7C0A5B0DADF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3309F380-4CB8-42AF-B75F-5F7FF698A31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C0857EFE-E48B-42E8-AF07-8723D4226D4F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2F0D85F-C6A3-4250-A1D5-460116FFA691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FCD80028-49E6-4154-AA02-B2C24A2ECAE4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C4E48EE-C4B5-474C-BF3D-68D69E345E1D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5A8C9A93-A958-4553-95C7-A505EDB1383F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8860718-CA4F-45F5-963A-CFF2943AAA9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F3508AFB-1708-496B-83B8-9114545E683F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CDD110BF-299F-483F-9C4F-B3058D83644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E6D95B83-77ED-4A00-9DAB-5F80CFF9DD5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A46DB17C-BF22-4495-BEA5-38B25FB5D6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497D3C0-E075-4828-8069-C3AB5F43E4C2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64976CD-0FFA-4AFC-9708-E9C82F20093C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D2310CF-5497-4B89-AE58-F3F4E5E70C5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4368D41F-D907-4CA9-9B78-3336BFA9E18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24B47D6E-BD8F-4770-848A-09C868EA659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39022F4E-2C1F-4965-B303-AD7073B41EE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AC176CD2-20B3-4F09-9004-AF9E62B256B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C615D7DF-DC97-4380-8FDC-2A8AA4909A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4CA1996D-346D-43E7-9811-8C7CDE44FA6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30F4EEF6-47F4-4EFD-99EC-AAC6F5887D53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6F7548CA-4A3E-4A33-8D51-4A063FBC37C2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1F7BBCCD-5668-4BCE-94DD-9BB3EA8F7D1A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0D09AA4E-D999-489E-8047-87FF6BACD23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620C2A21-79F6-4B18-9666-7F6D6153248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1CC74D5C-4246-46B8-A5A0-7D19799C14C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90A70D6-6671-46FB-BA15-178BFA119B4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FFF0A396-EB62-4B17-B186-F02FCB9F1F48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14EEC6AF-E10A-48DB-8617-55021624F51D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F2B83CDE-A58C-43A0-9083-07733A42FBE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E8C82462-B47A-4DC3-9E26-0421ABAADA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2DCE5C86-27A5-4713-8943-C44F859C86C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F42B55DD-AA67-4C6B-8D90-5544EBDF40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FEC04EA-C1F1-4AA7-9BE7-4F886B3B12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724DC158-F787-4C6D-9A4E-907FC1F678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EBC71B26-9C17-4ACC-96A1-B156847D40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56599DC6-072B-441A-A036-8F5FC7FC0445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A7C231BB-8122-47CF-AB1B-54D5DB0B574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F3D4C578-8E7D-4D4B-95F7-2838E8FFA22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3C881FE4-3E8E-42E5-9C40-CAE4F5C64AC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D7B47B2-9CE4-4F3A-AA10-4DF3A7DC51F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4028A161-7602-4495-A8C1-152A04A6D3A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884DEDE2-31BD-4B51-9154-A456B5360A4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724C10DE-2525-44A6-B4F3-50E99AD6DBFA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AD2E8BC7-3A27-4009-BCD6-8A9AA1596E36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F6F42631-AA27-40C8-8FA6-78B3F09F0B2E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9C55BDA4-CB88-41C1-8A3D-184C2C19B03C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B8CA4842-A3D9-4275-81CD-44781D1C97D5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FE9F0BC9-2E3E-4730-851D-AA854E2B708A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3BB6431-DBC5-4534-9B96-FDE4FB7D4280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8B659372-A1A6-4960-80EA-5F138B400EF9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D1398B4C-E0D5-4B4B-835E-00B3CA40CF08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4D79B005-FC4E-43B4-8CEB-CEEFFA8439F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829AE534-9C60-45D6-A5B9-EAB0E413A59A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32559424-5CB3-46A7-BDB4-11198995AB6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341BF8D0-51FB-481B-ADAE-0D5582CA396E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D344563E-ED27-47C9-820C-FA158B22650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EE6FA7F4-E5C8-4CBE-8258-42A9ADF43CF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AA633924-91A0-4BE5-B1A8-875EACF892C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39FB29EC-3D83-41B7-9E58-E60A6F1398E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79DB68F4-3B11-431C-B45E-254B7D2BEDF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E57EB1B3-497B-4278-8295-293F90FAAF1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C9FF039C-9CB0-49CA-8428-D34B7A03CA2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E2B1AA0-F032-4F78-9783-14E0E7BA6959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3617DD6A-25D0-4ED3-B577-4F9A3832874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4A9F15CE-2B6E-4697-B69A-EE4B334C234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EDFBD7B0-C004-4AED-B9AA-35E9077175E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EE4934DF-07AE-4D66-A6A1-BF6C1A13E02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BAB8F4FC-D1EE-4DCC-AFE9-89776B75CFB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C69AE1B9-8320-4A4C-8972-F4B72D778C9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9138108D-192B-40B8-9D58-0CC68375EA8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E7117BD1-9BFB-4468-A87E-32EF153FBB8B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5A4D5AD-2876-4336-A488-3BD0CC6C7CC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82181B90-3837-49DF-9AF9-F80AB1A06D7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0B75D9D9-5AB3-42C7-88B7-70A2213762D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F6123135-100A-4D43-BBE6-B55514443F4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82D804F-37A1-4BFF-A31F-D4A88ACD9EB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E0D7A432-7223-475F-8C9E-2798A6A83C0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02BEFD51-7884-4332-8FB6-F2A683BC917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82E7CEF3-8A52-47DA-AA34-61BD6546EA7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58F9B59-8BBE-497B-B88E-4BBAFE5E63F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6EFF8D5-A270-4F21-A29D-50E195EE15D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70033E7F-F441-4854-9708-1551FD9FBF9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59E5B0E-3A80-4820-A1AD-5E6283293EE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82464E84-12DC-4034-895F-37B175C477A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7AF40EBC-3CA3-437B-8C08-6C9CC4B0F2E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2CED96E8-DDD0-403B-9184-3C1B754D99C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BDF14D0D-CB95-4E98-ADDE-538915C3DBE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B4535B21-A6FF-47F1-9F86-365D772A79B1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D24355F-A23C-4EAE-BC3D-C3DFA25F9C7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163889AE-2BEF-42B7-9BDB-86807285D96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E6C64539-2231-40EB-99E4-727F8E3C3679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53AC3DA3-F88D-4902-A8E2-C19EE0DDB90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A46DF432-BF49-4A07-83D8-532899C740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41A6C982-2D61-411E-9D62-4A9A216C800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575790BC-E107-4AB9-B88E-539FF24F4A4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115BA50-F598-4561-A8D9-39CF86414695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88845E9C-DC98-4DFA-8E17-8DDAB36F0B2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DCB9DECB-21B2-4181-8A00-EE29463A990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2A0F2F8A-847D-4B9F-AC09-AC4B680FED39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11EB67EB-DC35-4323-BEB9-2ADF5D5D1DA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2621F578-4CDB-4240-BBEE-41CC256D0BE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A94B2B7-4CB8-4784-8BF7-AD23089E8C4E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BC97BDBF-5CEC-4074-B980-6EF92E9D2385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C6D8062-B0B4-4B4A-9C38-4BA676B3149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67F383A4-218F-429F-8266-995A5B6CC43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1CD17B9F-D5C8-44AD-BA06-C693B7DAAE6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628A03CA-8D22-497A-868E-5B8A5E02B21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EF0CCB2-1690-4E96-804A-86272D9961C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3D05925B-AEB2-4C63-84CF-22409E89A453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AB73CDE2-589F-47DB-A189-9CB4BD9BB7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108A2472-7281-4374-90D4-70435495468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3640D11-2D43-4349-B62E-393ECFB6BC8E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B093C91-116F-4D5C-82E3-26024DDA8649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36F1F87E-73F9-4284-A042-9E4ACBACD3C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6C48449D-B908-4B38-B61F-22C7D7F4CDA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65DB9EC-1EF2-429B-B8F1-F18A762678D9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3A8C1875-C7C2-471A-A5EB-1C610522D7B7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187024A0-11D2-4BE0-8641-A8784D8E9A7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B314EBE-5259-4F54-A508-02DF22687FD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F906F15-C3F3-4ECD-930E-4706B96D763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32A007EF-5F23-4759-BA3F-85463049CBF7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9EAA4F0-B0E9-4CD5-85C8-7C5A8A990F6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E4993A21-2609-4711-A5F7-77412F3399E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45DA331B-A118-4772-AA10-915E9B77DA9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94BFAB8-A7C9-4EAC-AACC-91F80FB63A8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67819A3F-467F-4680-A7A1-31173131CA8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5203A5F-6848-4C44-8CA0-51984A2B9F5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40F2C549-8971-4BA4-9BC1-0FE7C899B52B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F94C0B44-8678-42FC-AC89-D4AF78781AA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29061AF2-CFFB-4F4E-88E3-8243A528CC0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7B55204C-BBFC-40F8-B3DA-38114691468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09EC4841-F804-45D4-BC59-A966DAFDA42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66FA3ED1-3776-4E81-B471-9C379C601AF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EDEB2A0C-AB84-47F4-A30A-D687312872CD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0B16B23C-84E6-4B65-BB12-84DFBA77A142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18BE1441-0B8C-4A15-B0F6-65F7A6C5C3A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AF5D6910-4B5F-4643-A89D-A23373B924A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665F3E8F-65FE-4745-9EE1-1634D3670A93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49DD26C-D42E-4476-8C31-70A9438EB1E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5D459A1F-5D8F-42E0-969A-AE59DC45E27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F19F7DE5-AA98-40E9-8B61-B2E963689E94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0A398C06-F9EE-4A2A-BA24-E11F27841920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D53632C-9A46-4D7A-84F1-B0CEDD7CEA2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C0101DB9-AA17-4537-A926-F6364C55DED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1855BA66-D546-40AA-95F4-57615E1D745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855B5AEE-0749-46FD-9677-9C677AFF9C1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9C3455B2-23DF-44C7-B7D9-EA02D743DCF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F4F9DE5E-466B-408A-B67E-B75E8CE56F7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279F539-C032-4F7C-B234-7211637952C0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9408465C-228B-4F02-97F0-9230B893782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59D945C-DED2-4E10-BF8F-FE31D6C8ADE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C49E7263-038E-42F8-ACF4-62583784118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D5F958FA-8914-4DD7-9EC0-D6F8544D724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71588CD-5E2C-44A7-8DD9-631B06C5E2F2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D977A00-61BF-49EF-8C00-A25E538F800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A6C1D16D-0E14-4BA7-847F-84A4C280865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B0779F59-EB23-481F-AC35-D0C9F301829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C80E0F18-7E9E-4B70-8B9D-D431884023E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D1751DDD-6719-4CA2-9D05-9CB8FCDAB833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7F95A865-DC10-40E8-AF25-ACBAF7E0BFA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A6C4FD46-3911-43BB-A996-052FF649B45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EFDE17D1-A71D-4654-A9A6-1A0CD39EC600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2D11D4EA-A8AA-42B9-B3EE-7B3BEFE9254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B25F7E9-A076-48E4-BCED-D8D79741D42C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D1C1C830-29C6-49C5-BAE4-9FA463DA1D4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907328A0-44B7-4F84-8C37-C88E9D6BF766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646B04A-1B21-4E76-ABC5-563D857CEC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849BAA42-3F1A-4860-B8E4-6ABAA129039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8AD4C5CA-73F0-459F-99A7-B2EF726E76B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31ED6604-1BA3-49B5-9424-CCC1656A45A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5B4415D6-0DE5-411E-A5BF-BE5CA6406AB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915C1D0-08E4-4FFE-BEB1-92D1F64AF802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45E49F48-E0BC-4D2C-9E36-81182E6BE9C0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A7073DBA-9C15-4818-9C8D-0C7BEFC38339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AF622473-FB95-44C2-B834-339510B98C0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3CB542BD-E3F1-432A-9F30-452FF9F581E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35004114-93B4-4128-93C1-87B2C35B281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1155DDB-DEA9-448B-AC65-C94278654E12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762455FE-7898-408F-A807-97830F63151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40FDCA1-9619-4F3D-A63C-B74E0E64A44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A76DA553-A3CA-40EF-86EC-B144958E897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8BDF5738-1482-4879-B320-6972A39E98B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C4D34C9B-8ABE-4D28-804E-EC801321545E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1C20744-410C-48A9-91CB-E3979D0215E6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533DC593-84E3-4D05-83D7-749F52B2548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08D37F7D-5210-474B-B28E-9E582D60CC85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9E9B2E0E-C8F3-4017-9997-7B79EA14B18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10BBAD67-0489-45CD-948B-8DED8352DC9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30A2A8BF-BF66-491E-9DA9-3A20692A760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E369BC43-6215-4F3A-9A41-7F82199AEA3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A93AE104-682B-4204-8EB5-AD3F649C5573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7419CAC6-1EA9-45FB-8B07-9C52CE2CDAF4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A39F5E9B-3C2F-4E97-A738-A30C7EDA02C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CC6867D6-F42A-47A9-9246-6EF993FE979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D37DBF64-DE87-4E6A-AC5F-37A825C0F50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3F6AA4E0-428C-4A48-BCBF-ECB2A4F96E3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5B24B6F6-75C0-48AD-B7CE-F702B959D27A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938E6C78-C7E0-4504-8B30-DCBDCABF0BE4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029E383B-E20A-431C-B5BD-F24F0935889C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A0C4EBF4-5226-4927-8A9D-4A0DE7D8D9D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23FCAEB7-591D-49BB-8F82-433D4984C6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CD5BB8C2-1F6A-4001-9BC1-0199F7CE7CE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BC6791DE-8895-4B84-9DBA-4A86B684205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E3E77C0C-053E-4C94-BD43-933149C5D18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F1708036-C056-4A94-A99E-7FDEE28676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6B0E5891-1BF3-4B58-8B1F-960CA7D0284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7DE1E6EB-600A-4B95-97F7-160CE12A934B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6F21F663-0EC1-4340-B123-8E596214901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4B5486AB-8CBD-45C5-A627-12C2B01FD78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825C44B1-E7F5-41CD-B38D-2E8812200EE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8428B0DC-F19F-4F45-9C3A-1B76E4F17E0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6BBE9F88-9586-48FF-80C4-09A2E21C412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5F676A6-3F40-4CED-862E-A48FAC040B12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6A312D5D-3749-4EF8-8FC0-B16D7C0EC684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565FF9E-362B-47D5-93E3-EAF27991114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9393EE1-97A6-4900-94C2-2E95DDA7B3A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2B083C65-7B58-4A4D-AE32-4846FDD0A6BC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48EBF2EE-B76D-4CFD-B038-19662B202F5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F72FF501-44A4-42B6-BCC5-2A380B4C60D1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4381624D-22D0-402A-9883-7600A063595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8B3F3FF-4297-4845-824B-D9C89909EF76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19721450-DB1E-4500-A3C5-E9E188036E4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021247DC-1D0E-4999-A2F2-7477BD80DB56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528818B1-E9E7-49CF-AF1C-560B7CA68EEF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275C5752-AD52-4F82-A26A-59EC960E7E6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531EE80-71E5-4818-BEBA-B9E729B589F9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B653BCA3-064E-4719-A860-862A87FE795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4BCA5170-DF91-472A-B077-6264078A619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CB41E581-8EBB-41DE-9D24-EA419DBEBD1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FE92017E-3F61-4439-944F-E7645703018B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55B92E9D-30FB-4FEE-AD0A-6DFA6591ED94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21983716-260E-450D-B8AE-671A251C6F7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B9A9EBA-ED94-4278-BB76-E15441A0446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B54C109-D416-4E8F-B1DC-90A030E03D3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4BF517D-1E4B-4CD4-B972-D590E153564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C71874B3-E00F-49D7-91E2-3F502937204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80CE6CD9-2C8A-4798-B9EF-B68063D4F42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4E9608C2-EF9D-426C-87F4-F00C2121748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6AF732F-901F-42F2-99B5-03AA61950E66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CDD53F2D-8FAE-4CE6-BF08-A47655A815E7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007B08AC-9706-45F2-BB44-B6907D0425E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50F051D0-E88C-44D1-B03A-BD656B407160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59455BE-2ABF-4EAF-A3A6-B82357282FE3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7F400E6-DE17-4211-BEC8-5605C5E865F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78CC00BC-F671-4506-AC66-661CC05CAD3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B0F8426F-1BE6-468B-BE96-53E568720A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0061165A-3437-418C-B472-DBE8657009A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18A5B588-7938-48BB-9297-ADF58EF7C53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8B0BB8B5-142E-4030-AB04-4757733E347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C3D46042-6720-4A93-9617-814B1D73DCC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8FB662E9-24A8-40B2-B623-28AF755D0D5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60A6FAD7-4831-4656-ABEE-6748E82ACDD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4888E5B-1BCA-463D-840A-0EBA48CE26F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6BFC7B0-3E22-48CA-A629-99F1C17BA8C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055A665C-1B5F-4646-8D2F-C366BD492E48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D6100986-470B-4721-AFCB-319C503B725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18DF3CAB-52F8-47BB-80E8-6B052779121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A65266D1-56A7-40AA-952B-1D08DEA050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DA2493BB-048C-4DFD-A0E1-5675BFA3E1CA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718CED4B-E5DB-48EA-8E0A-7E4AF40F3DF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E5335A0-B7D3-43C4-9BE9-C8E6506C85A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BBD8020-8D0F-400D-9DC1-73953D93B7E6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A89A465-860F-4715-BD68-A8E48AE2616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4923D898-9A00-478F-9697-A09C0F6A7AF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44ED6E42-5134-4D82-A946-B54FC930143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D0C2CBE4-4B42-427B-A151-A742EB88881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75544F45-D2EA-447D-BEAF-3644B37BBB65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F36C618-9AFD-4753-945B-FFA35070757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B46A06A-9AE6-4062-B7BF-3F6132329A3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FC7B742-A53E-4B24-A56B-B6F22DDFFF07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9F2FD583-E5FB-4610-A84C-7DE8B7967D5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702A5BFA-7EBB-4EA3-914F-364F1FABFBF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C028DAC4-6368-45D7-B63F-6560DC70529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0A3D135C-DA49-470E-A73F-23C6BAF4B78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FF2AB019-B602-4D69-991D-426A1EFF682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56D22362-D1E3-4F98-A653-D77797B27D9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A3BC3442-480A-47D3-AF4D-DA3D514F2AD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8095C8E1-B611-4B43-BA46-4EE54F45D8A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6A66097-246A-4E9C-AD19-9B0333A14AE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3BF728C-A381-4CCB-9D99-91948BF00FFC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CC8F730B-954A-42B1-A48C-DC10E89119B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70561C9E-1B1C-4BA0-9B18-255252A0D66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AB7F925-0F88-4EEB-BBB6-0BC652A12A0C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B2C116F0-A56E-49C7-8934-25EC386656B4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73E37B64-D0A4-45CC-A66C-5725CE5585B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207E17E6-7C16-4D3B-8F56-B1D52EFA7BE4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8ABC5D65-F789-4AB9-86D6-34008930661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27B4CAF0-D18E-4000-BCE9-8ED7A7BEDA4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ADF35A02-7446-41FC-B5D4-9D13654B8389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357A8891-E11A-4889-BE9A-B5426F00D52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652A4D23-2DFF-461B-A37E-352E393EC7A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685C086A-06AF-4A87-AE59-B56628D5E87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8B61B210-07BE-4121-A86D-7612981C54C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DBF71A3E-98A6-49A8-8831-F23A88FE094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6A26F551-2FA1-49DF-8863-A43DAE0E6EB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F7E00188-A0D2-4D68-AD4A-FB72DC312FA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5250C23F-D7FF-4725-A2B8-853911A169C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0028CE9C-9409-4100-B812-32589BA88CA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0AA21A5-94F6-4740-8264-47553FA17ECA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D3E96F31-0B9C-47BA-BBBA-FF00BC9ABDBC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7168D93-3977-48BA-908C-88A7DE6DF2F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74CF31B1-8072-43B4-993A-5CF66A55FF8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308EF75-55E5-419F-9142-C8FBCC713BF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2232D4CC-77B5-48AA-9B3C-7D41D4E6198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FC1BC099-B7B3-4E90-A9FB-84E3751E26FB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B143B42C-0F08-4A81-A5E8-6ADD14C4FDC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6515E8AA-67BB-4D85-8DB7-A364628AC1E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443000A2-3A54-4963-8538-DCC1C41B9C2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979DFE94-9167-4855-AA88-3FCB3D6352E0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AA620353-477A-4DAB-91DB-9AB5DB415493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2766261-14D3-4FD5-A2A9-156B24D123F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5748F82-A3E5-4BF3-B24C-F3E48E116D6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FB7F8686-332C-4B31-B739-7F494172C61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58131B10-0DB6-4E94-82BC-171B989C832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3C11C608-65EB-4355-856C-64A8D1AA569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047FC79-927E-459C-9E3E-6C8043842EA7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C05CB442-BAF3-4057-A898-BE28638F9A5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7E2E2C2-1206-41CD-8D0C-348E9A21CEE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F9C3AC4-C05F-4DD2-B2D5-FBCB1C454F6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AF85EA17-A7A2-4875-9B44-4A78D6A6F9D3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3A60E547-684E-47AC-8BBF-A2D74D6C8B1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CF07BD2-8BC1-411C-990F-5C89F0D2239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774557A7-C1B3-40A7-A945-E3E97925453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01AF5A2F-F39D-4A62-AEEF-5C41F31ADD2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3A5FF1DC-EA18-449E-ACFF-9E6274CB596C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C723F32B-08BE-4191-BDD1-27E8E310535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222D89EC-A4F6-4C1A-83FE-E3C749D530D6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E40CDD52-B8AD-439C-8700-3EC41819E16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9B8DB7C-E12F-4975-829B-311DD28DFE7C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4C6E7D0D-10C5-4C18-9F3B-6DCF9F8103F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92D4229F-2296-400A-84DD-11E438A9DBE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A7F42F8E-967B-481D-AFF0-CBD322664269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8F82CE35-6E9B-4360-9EB3-9DA1AE86F701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5F9E62D-62B5-4DAF-9759-1D70C8D993E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EC8D57B3-EA09-4C9D-89AF-B1E1BB884CB0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EBC41683-D1BD-4EBD-A334-0CA407A65CA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A7AB7B49-ABC1-4DD7-A6A9-A8660B11774D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8D01A6AE-76D3-460C-AA6B-7144484CB7B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63E407E1-B150-4096-8FDF-EEF84D228CB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343BAEB9-0BDB-4F0C-A188-E6B7006A63B3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A94ED165-FFDF-4050-8720-D58ABB3D48D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293E2F93-B792-450F-BC54-71A77AEB625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BE0995CE-8583-4187-A4F4-7C3CB0C67E90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5B195041-6C95-438A-9E8D-81B76CA32CDF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C9CF5618-F1BD-44BD-87B9-834D3B563378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60E3FBC0-321E-4FC4-BF1C-F08FA91EAE94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12156EA4-6732-4958-8A12-48DB5DA57BC7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980F974-CC02-495D-8F8A-D4C0B656EFE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B87C7C95-2977-43F9-8ED9-AA3EEBC8D56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8F5F272-7EBC-4DF9-89F4-48A0120F1D5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A53D1788-7FBE-4934-8382-399E8CEA070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D16D6D91-491D-4874-8458-0DCB0839F98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8E782EC7-7398-4515-B4D2-2EC0CDF62E1D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C9DC22B-F87B-4086-8359-B8B7B566F32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312260E1-2BFC-461B-B3D6-05E9F2DF4BB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D90F7278-9AF4-4732-B3AF-66268199AB0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DA13070A-7124-45DF-9786-87615BD1566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9E863D90-2AFA-4CD4-BA6B-0144DFF1FFD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C54F406-0A6B-4481-89CD-AB893206865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B431087-8AE6-4279-9E17-E089E89BD7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0A7A3B1F-5B2E-4D97-9B87-7375329919C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D25BF20-FCC8-4C96-BE90-5940DECEE6E9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1A522867-6D36-4E95-93C6-B508EE6BDE36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D13E23C4-2226-43CA-A6C0-C352160C5B2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62569DC-CC76-48D5-A512-CEE3ABAA1EC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6A5C1C20-CEE3-4E83-A0DB-49FB7BB9DB3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24D3E688-56C0-4285-BA30-7AB526FB013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5E4997F8-8146-4019-8EB3-D4CB9F1A2ACF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E3BDC3CF-1AF5-48B4-8425-B95E49821903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B43A71FE-B10D-455C-BE0A-A93DAAA70E9E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87E81A56-7C6D-4BAB-818E-0A8351D311F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23DF8B8-28E8-48FA-A60B-98F3F8FA450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F333782B-13C3-4F63-B8B2-742EF5BC525B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94F6982A-37C3-4863-99DD-42F44B9DCA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D9D37AF0-90DB-480D-A472-A07DC52D31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0796CA0D-F9C0-4C9A-B217-F115A1742E7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F937A7E8-5EEF-4C03-BEA7-7363CF3AE3E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CFA6A212-5DE6-4A63-B6E5-D5A02D9FC95E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53BA2B9-695B-434D-9280-40A154CEDB5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895AD2E-F20D-408E-9B13-AF2C0B5CE22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C4992CC6-9F91-465F-8667-9C6FF12327B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4264A5C-965B-4EAC-A939-493429FA058F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DABAD955-330D-4F89-B2E5-79D2C2A4D96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FDB82EDC-E774-400D-AE8E-756AF8A232D9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51540150-A55F-45DA-AC9C-03D17211E33B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0A482222-FB1B-4CAB-9B06-2D9DE2EE22C4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6B6627D-7082-4BC8-89CE-A5C4D7118EA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6B0D5DF-EC4B-4844-8292-1FD3ED240935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EB366494-ABE9-41E1-A93A-A010403EBB04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DB88C07D-C456-4EFD-B0AB-CEDDCBAD3410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F5A88AE4-7306-4A53-B61F-046BE0A3FFFD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74631FD8-66B9-44A9-BF85-AA5039F38578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DB9DC57C-595F-4AA8-970E-3DF538156747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0B42F198-7347-45A3-ABC6-2604CD8B8A2E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2EEBD1A8-8976-49BF-A35A-AF76C4E64DD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87C46638-C7F2-4883-B80A-0077D48FE20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FEC7C3F3-AA96-448E-AC03-50E10390060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E61C477F-C918-4DCC-9E3A-525E07236BB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BDD650E1-D40A-4D29-82E5-3CF62C28E66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ADEA3506-FD28-4238-B0F5-81043122EB2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F80907DE-EE60-4D9C-8590-3D8C351133F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AF28B40A-BAB7-47DC-ACEE-F9D8E99652B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9E0C223-5C6C-4F01-A2A9-1C0501A2DF8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637A7190-AFFD-45B9-812C-465639C4842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4494DFB-A77A-4E2D-915E-85B3CD7A7D0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09B50EA-BC5B-4BEE-9B9A-BC24C04A115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E2E302EF-3012-4D07-BA17-594D02A471F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840ACC9-1413-4398-B8C4-4000E97FB74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54DF14EA-AC90-499C-A4E4-DE4EA2512FC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E0561032-5C9D-428B-AB03-02540301935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A4281A1E-1C4A-47CD-93F7-65D314D2C5E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657254A1-026B-4B98-AA61-3185C755330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10D8FFFC-0F0E-451F-A0A3-83840C6D8EB3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ADD42EE7-4767-42EE-92C8-70A69F0B45A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414A4664-6229-4210-8A76-67B9AD6E577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66ABFC79-C683-4F21-A32D-0A6140B2263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A49611BC-AA00-4A79-A083-8E0CD27CABD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4979C64-4F56-41D4-AC29-681EF0A3675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C228EBE2-D6FB-4D24-A89A-BDEEACB17C3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F820446A-4EC4-4397-9485-9C645D9EA58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DCC591F-7836-4365-B1D9-E24AD6CB46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710E1E04-9BEF-48E3-A3D9-1AFEBA79789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A3988860-24D7-4B88-A07F-89076AD9421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C9F6E050-3983-4858-BE8C-D496222BFE5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4D974FB9-BD9F-482C-9CE0-77224E7B3BE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E62CDAC2-D40F-4399-A877-583BFF3DBA5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093E15E2-6A80-45DF-8286-C3A51CC37F2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CE061925-828A-4AAE-B9F4-408441789D36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43BF7A8A-1040-4339-B749-A29F91707C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C0FF63F8-FD5F-4954-8082-47EDDFBFD806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2321883C-33D1-4A7F-A789-47FA7C629B9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F7D050EB-4992-4EB1-A2D3-2AF8D75BEAB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EC36523-21BD-4257-8295-7C224DE99ACE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23D3735-0C36-482F-ABE6-65B2977E946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D3694AEE-C6AA-46FB-89AC-167FE57C4BB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DB08778A-C1A4-4058-85FB-352ED9D4D5F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821D7704-842C-4CD3-9D0A-5B3D5756C9D6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9B968FBF-4F12-49D4-9BAA-714D58623D69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D5E59BA7-0E34-4BC9-A413-487234B83CB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D6FA36AF-CAE4-4D7D-B46E-C99FFB153B7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161DFC3C-26C0-4C14-B0CF-6A6FE3994A7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319F27AC-EA74-4DE4-93E5-F122F48180C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EAE4B387-A2B8-46D8-A714-3BFD2B80C6B9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A670C962-C177-45C0-856F-D9B1F4E806F9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EEDE47DE-7053-4D7C-8AD0-33A88BFA84CB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14D4363-3154-46DE-9298-7F79E7D2AE5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C4EFF09E-A610-47C2-8DF6-89170C38274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F262ED88-082D-481E-B246-D9865C0D34C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16172F65-A0BF-4316-A427-F43D73ADB756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C40C7E37-6A30-40CE-9239-5FBCD7F01122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89813996-D484-4A28-A62A-A9E13B97A0C9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A62961A-6B57-4C4C-853A-D435847C1EE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2712E9A1-6C75-4B6C-A8FD-D005DB8FBE1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A802E114-5F0D-40DF-AEA2-C47FB47121E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98F0670E-9E1E-48C9-A919-2A84149697B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BAD9BE34-8AB7-469D-9BD7-C1A859677AE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6EB4038C-1D04-41B1-BE4C-F9C93529D113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94B6055A-3A3C-4C17-A3AD-6F82A98A56AE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B3F88995-F51B-4C14-9498-4B808B6D126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AA98979-B324-49CC-B1E6-C90E6F7BF218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C1FA3EC-4A47-433E-9176-0FD5FE8C4A1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5C2B66F0-B8B1-4157-90DE-3C3CA23BAF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2B57ECF-D88A-45AD-B463-EE4E6C2F9398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EAE0F7BA-7F6D-4895-B1A4-DC1450D286D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DB22968F-1EB6-48B5-B2B7-E4EEE6FD7DB9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E0958178-54F3-4B54-A78F-7318C8370C4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91EDD0D-22E6-4D33-AF69-C3811551282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90864A60-C478-469B-8F92-48652306114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C74DB06B-41B5-4592-9893-CD3BD3EC125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4E3CF62D-3C0A-473B-B017-2396146426DE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9772F4A1-28D5-4FAC-ADDE-3E8A574158E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9D13F2EC-9DDF-4304-81C7-6FB31534090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587AEF26-26A5-463F-A2FE-16EBA5E1D4D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4136BAF6-04A4-42FE-85C1-701678F4887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DA756CE-96D6-4BA2-A0AB-BCFEA22C70D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B58D3CC1-DFF9-4640-A299-AFFF2FBB838B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DAE5FCB2-D9D2-4212-A05D-0FA53080359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F650C44E-2956-442D-A084-283F33D1F1AC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7B757587-A14F-4B11-AC73-903E8373FF0A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0EF13F2B-13C2-4F88-AD44-2BD7826501CB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E0BBA8CC-1020-436B-A44F-29A81AC93BA2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1C123BB-6EC7-4777-9C7F-4659C50917C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C769D15A-8AF9-4ECC-B632-6E778A3E8104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7B41B3B-D933-4238-9E79-DAACEB55F20F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65C89175-24DB-4A3B-9D24-86BEB18024F3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33C851FE-86A8-48CF-AC7F-6E2032F11EE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C745FBB-64B0-4967-9DF7-790EC12CD2E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1197287-B077-49B6-B66B-63509EBB0C8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DE07062B-191C-4C7D-87CB-F648E952C96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7EAF565-7ABC-4BFC-ACFF-ACAF0C5ADDD4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AA1F96D2-0ACF-413D-B196-0B3395EC4A5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947CB9C7-E878-4EAD-8823-4BC0F8FC9D8D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CD409292-FB5A-4530-BF1A-41623EEC329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53E4F77C-A15F-45BF-B707-22246E1EB36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7325923B-4B41-426B-A5CC-5C8149E8304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51C17F0A-B66A-4BFF-8EDA-AFBC2A0B481C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5A1DB81B-E5B5-454D-8D5C-22FCC3132F6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60373D7-296D-4001-9146-55F393546FF6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6DEC2E1-D719-4083-B050-00EC31BF10C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449FC53A-0C98-48B7-B2FB-C0AFABC0E6EB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90BF31D0-6E0F-428A-8D21-5D0361C02A7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C7493073-F7C5-4575-AA19-55C795C3E67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6BAB74B4-086C-4AFA-8755-8D4A2F17B2C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47EF07A-6504-4B45-BF23-17A1659D1A49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3978E1AB-27BE-4D7F-BFCC-D4ACC2526F1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1E334A91-5BB4-4788-99C5-F6B7B6726234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C2547DE-C528-4C60-80C6-97C77F25EF8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FDDB3DAF-198C-44DC-BA7D-E2E7DA4C23A1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4EDF4316-B5AE-456F-9262-0102E3988A7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DBE01D07-01D1-40C8-A489-5769AFDAE4B0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A1F7691C-3F48-4ADD-9A41-FDA4779D67A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375082DA-9915-41FF-8458-A7EB19AF619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E077B8B7-788C-4C79-B8AA-4CCF7D87390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DD5EC79-1D90-4336-A427-257B7E1D37DA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C30F096-BB2E-4B7D-9D4A-E63F3D6C1756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2ECA3FE4-5A67-4DDC-B2AF-9205960F24CA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4344A656-0FBE-4A19-9521-0BFB2D5F2A7E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A76546F6-CACB-43A8-9878-18598E96BF94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C6406C6-BD50-43EA-8FCA-A800BAF6BE1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E064C209-E4D9-42FF-8FF7-6903F547FD4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5A5414A-3384-44AC-8B55-2E90FF25E17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55DD2391-D131-44C1-B2D8-9619B3CE10A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F8D20537-0149-4690-8604-A9C7EAFF64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8C6B9258-1626-49B6-A6C1-7371AECC6BF5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ACEE01F0-44A3-4BA6-A3EC-AB95111A43ED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272BD1F4-D310-4068-96D3-51DBED212BE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0D282FA-4CBA-4B1F-9B1C-B8AB8FB37F5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5F9C7EBF-4898-4E42-885E-ECE1F4577B0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AEF92FA-DDD3-4C91-BA57-D3C68CC0A6B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A4D500A9-38D5-41D1-85A8-FDAA76AC9E6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8C14F6B3-2D55-4340-AD53-ADD8CE38BA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911FB70F-4349-4325-AF3E-1C47A036B76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E4A860A-F19C-477B-9DA0-6F00E276EFFF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CDC959C4-D7A1-4526-9BF9-188008FBF14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C735CE2-EFC2-41EF-97CF-95107F55C88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7DBB48B-104E-406F-A043-132589D2503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669A84BF-CABA-4791-804A-7B6D5FB632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C28FD65B-CDA5-4BA8-B194-FEB811C7C0D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A277CD04-C3A8-4F8B-AE6C-1E56B76A5B9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7C5CFAE-BFC8-421A-A743-74A8A102F17B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04B8D433-D341-4EDC-8B22-96CBEB4E3769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6EB859D6-684E-43B8-9E76-3EAC3C2C7B8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4BE977DA-CF27-4CB8-8F44-6EE9EA70FC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9BF74A1-0B91-4507-B7A5-693443AAD47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6316271-AB40-4E98-9CB3-F5BB5DE5E61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60E89D8C-801C-4F40-91D8-9219735326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5876521E-EA6D-438D-8599-EFA2F58913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2003388E-471D-4F1D-B5AD-41826264F35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4BC027B0-2EF9-4EB4-8967-51A1B3ACAB26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B79ED224-C512-465A-A226-65012A07246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E667362-F97D-4FDC-970A-3E2D1449CB8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FE5E14D8-0F50-4D73-9BCC-A27F098D169D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9F9EBC0-9D5F-4F1D-9160-9CA70CDBC72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6E802B3F-6508-49D4-90F5-0276175B928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D23AA3B2-9DEC-4F48-8297-7030C0E886D7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483097CA-9A48-4CAD-B979-9C56721EBCDE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A5262402-ED5F-4996-A4AD-0F043317B0E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F29E2BEF-555D-4CF2-B39A-53D828E5D81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ABC1A2F4-30BD-412A-9460-CB1B20B3CEA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1920A04E-3ECC-4771-B224-81EAA01FEE37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FC776885-4B8F-443E-B5D9-59997A7CA28E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937999EB-8C7F-4FD0-806C-3A9213C8164D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5A90B99D-30AC-491B-B64A-0CB858D11DF9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42D46A24-FDDF-4414-B3A3-95F40ABB5804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B7B4F761-6F04-4D94-A17B-B4070DF7D934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82D29BF6-7108-4129-9948-B336ADAC966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8DF65B8-E271-4D09-B670-DD0A397001B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9986D51C-FC23-4CD0-985B-BF1BC44F375B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CCF8DC16-1611-411C-9F69-8550E446FD3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9075E1A0-CCA1-4181-83D4-3821421CF5C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78C6F469-3E7A-416A-B3AC-068D3F9ACCD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0205EA2-7B56-4098-A9DD-655FACB6335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67DDF192-DAE2-431B-9B00-68DA13F0022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A613CD7C-E6A3-4E56-82F2-652A044C679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2F6D6DE2-40CA-4FEB-9BBB-E63101F2E8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1B109328-F439-424E-9EDE-F55E25B115E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FA37FD1-3296-474F-9AE3-4BE3FDFC47D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4531516-44C0-4EE6-9BE5-CA50AAAAE57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14532809-D28F-4E6E-9BA7-76BF3AF33ED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9BCCE514-E4D6-4B81-A7DE-FE085E244C9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7CBC3F5D-9C3F-4768-8BD9-59EA8574088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2824F4C2-9CCA-42D8-B956-81D87234DA1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204A31E-C34A-4BD9-932E-5BC840EB930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21B974E3-191E-45BA-AF2B-BDAD5D2C065C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963B3E8-4FA2-4A86-BDD2-3D633F7C415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FE5FEB1A-35AE-4D88-8AEB-03B033E279F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0DA07FE8-41F9-446F-9AF6-9815A40D179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1DC5DB35-8C0C-48BC-825B-1B03FFE3D2B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73BAEA66-6E9E-496B-8305-14BE84D877F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3AC7E8B1-9A47-4638-80CD-91195A7C4C6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F3FB1EE4-5A49-4389-A3A3-CEA5DDAF9C4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A23EBF30-0B2F-41F9-8F09-40B5320B872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82EA99A3-6A33-4AE5-B167-3BF640A65D0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0D6FE238-AF1F-4BD8-B6DC-87601E24E91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FB09540F-158F-4B43-924A-EF980476CF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638894BE-21B3-4AB3-B6B7-EA2A2E4F7B13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D97EC19A-ABF4-495A-9DE3-26BE8AD52A0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B43B3B9B-00D3-4BB9-932D-E52DCB845B1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F40D8B3-7DE8-423E-A28B-FF98F1588C9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36529F63-BDD9-49D0-8B93-9DB83AA360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87A8B15B-0A3A-4A3A-AB19-15FE7F51490A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16F9A5B-3F25-488B-8D64-4E90C8293C6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53B2D70-D1C1-4CAA-8990-8CE288E59C5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B7A9649D-ECEE-4934-BBBB-A4A48CD2F80A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F0C7C4F2-509E-4C7C-8D15-5790E0C7CB3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60AEE917-0DA7-431D-A5EF-D9B9C14F2A9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A524861-BBA6-4C39-B854-9448507697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56FF6A67-9A81-4EB7-BA6A-40B1BC00C8F2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EF2681BB-851E-406D-882E-01DA24B86EA2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35670082-B3D6-4260-8C85-83B55FF2812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C47A031-1155-453F-8EAF-576AF7D32D6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ADF290C1-41BA-49DE-89F0-1EC5B29F583E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07304E03-E0C4-455A-BAC8-4934D3C2EED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260977FC-6E25-4054-870D-4CB7756F4CF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39E488D-796B-42F7-A82B-9FEBD40D6064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443BF094-1ACC-4D6E-A732-7E0F82D695CD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01BDA681-63A1-45EE-AC70-00346AC3A37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D0D990E9-3E82-4DD8-B82E-45B7A1C1E6A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E2664C2-C1A8-4C65-B285-93E9C3CB503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8D36548-1A66-495A-BCDB-62BE55DC7BE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FF3D042-6C9B-40A4-8ED7-2FB4544ABFD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1BFB5A8E-2AA9-47D8-9082-23020EE3C19B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7444F720-83E1-4554-8014-662E5B1C7CB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BDB51A38-0C10-475D-8A7F-B8ECB3184A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121000AA-9A2E-4799-8570-52703691100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7B4D204-407A-49C7-9A27-B211A5C6FDE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37A102B-5426-474F-B83C-E91EE7E2472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185A0B3D-24F7-4019-A7E0-19E2B82E961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7DB063F7-D99A-4C5C-A6CE-A17E93E9BD72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6A0612E6-130F-44A7-9829-48ADAB3BE58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45A759EB-E222-483D-AF6D-FEA73B064B0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EAF093FD-E3AC-4070-A28C-7964A6C5FFC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CDB97FF-5FB3-4F85-BE99-A13AB1E95A6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9E8205B-D065-4870-AE90-3AB69DC198F1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F543AF41-3EBE-4896-BB32-C7CFD2210B1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CEB086C8-A5B0-49DB-9C73-49FB2BF315F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9ED77DC4-F588-450F-B69F-9754B37182A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89327A91-7322-4204-847F-D53F4E53177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8E9CE0CA-8636-4B62-A20F-9E9AEC8598C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76E16E25-A2D2-4488-BFE3-451545666F8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F39607F4-3522-457C-B7B7-F9AD10FDD5BD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A8F22E99-B611-446D-8C77-AE621FFD4136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EC594DED-AC23-4CAB-8A8A-846FFE917FC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01733CF0-8AFE-45A0-9094-A7B9CBFA239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D71EB91-5DF5-448E-923C-1EBF9A9E3AB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DF023BBF-07E1-4024-98DE-5B9266BCD9F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BC2B7BA2-9685-4F2F-8204-ECD9F70F2D64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33F82B08-6404-41C3-BB0E-9358CA681633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4C8E1050-1B11-4380-9F92-3C265DF8738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4F36422E-AA05-43CA-8363-9F80D79F3D44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5D2CD9C3-7FE1-4635-90DA-856C9A3CFE5E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23CEC52-EC22-4B5F-B179-A2A9453B0F8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FCB49C1-E1CD-4474-9743-F0C4FB6AE90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F87E96C-AD08-41BD-8FB2-460893953D7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4D530F63-C173-4E93-8419-40EAC4505F11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6C998111-FD83-4C92-BB00-A34B4557A16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654E791D-EB00-479E-8AE2-4521639EB3E7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F190E0FD-D286-4258-BC23-76E57019ECB6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EF512E3B-8561-4F52-B24C-48DB04E48E4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F336794-9029-4336-B15D-3F1FB62B72E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94F05E2C-AF83-47D1-8C8A-53F5EF7E102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543BCECE-3051-48A9-9D24-A05089D70FD6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940461A5-ED01-4656-97A9-E351FE6663C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CAC49163-A23F-460D-AD94-3B9F055C6CD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A6BD35C2-12D7-4007-B5FE-3906B0E5FAB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E92CB3AC-9FD9-4D0A-8D40-CF8C16BE3FD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268B33C7-92AF-46BA-AFE4-4CA942A44A74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4F82B74A-2CB2-447E-ADDB-F8C131FC2A37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D8AD1187-74BE-4E5C-B1C7-0939D1338FA2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157B84AC-1093-4D3B-8835-4B317C1ECD8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9D7EB5BF-E643-4719-B408-8EDA0DDD67E4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D6DA0A9D-2C36-4392-9FE3-7F62E5FDBC1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6CC5F672-7C3B-4349-BC59-9A33F6C3171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FEFFAC9-7B10-4FBB-8BCE-B54B0E4C736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E5D9E589-32AA-4EC7-8561-9E532681131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8F35B1F-2765-418F-9181-CDD8F47AFFC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7CA579C-B0BE-47D3-9FE2-D0F2C31E087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B7B4DBB8-DA4D-43BF-81D1-BD1C4F54775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FA0E487-5304-4F1E-9517-52F092FF1AEB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3DB893D9-6C46-4EE5-B716-ECFC0124123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9EDBD608-7C3F-4689-B369-9C8AB6BAD09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A197D80E-7060-4D6D-9212-8FBDA20DE72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52FA42F5-9422-4D26-95AD-7D676178EFD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C51139F2-B494-4531-90CF-6309B5BF9EF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D151F843-F4A2-4F06-B695-E9BD7D386CAB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8AEAB4A9-551A-4E0D-8246-BB1C83DD6171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EE8A18EE-F10B-46A2-B2C0-7B8D1F773B46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673FFCD-D8A4-4FD4-96E9-6F5A2BB6480E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B6B691D6-A6A5-4A67-94C8-C81699BA1B8D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4CB71F17-65AD-47BA-AB7E-666035D5792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633B4B42-93E6-44A0-B81F-917E56A590B9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66B69448-3DD7-4F20-9DB2-5B7B7CB9C30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3B3BE7AB-1516-4402-B118-83D948FFE02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FCFD6CED-D1A2-4B92-A959-24276A3731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4C1B6B3-40EE-43F6-8E3B-207E088C18A5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FAF9A528-6D0C-49E8-AA51-281AE26559B0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274BFBC-79E6-4EE6-922D-4C3A0E6B923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084D2EBC-4030-423F-AE52-A3E7B21B3B5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B701905-6F45-48E8-A286-8D33F4379E2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8AE7BE2-840D-4E93-A031-92205B4847E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3513958-DCE4-4419-8169-00C6A88F17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75EC2247-7AB3-4969-B819-6109F6BD5F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6446D61F-8E6A-4B0B-875E-30B21D2F23C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43E4893A-47A2-4313-A056-967B99D83F23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399F6A3-9FBD-47E1-A8CD-9B531D34027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39863983-7CF6-48B1-9E07-476590D1BE6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A770B4C5-843A-446C-AA5D-3181B4F0BC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59D7B18C-0AFE-4580-9189-C05E57BF6AE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C3A4BA7C-FCCF-4204-854D-E811B73E186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0F8CD067-AD57-48B5-8ACB-EE3C0D5C60A7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E57013F2-9591-46CC-8CA0-EFBE0AED59FA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BCDF9BC6-E3D2-45FD-82F1-552A8A52408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B94CE197-28B9-4568-8B99-7CAB1B3A51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5D5AB9C9-FF78-4FB4-B898-9BBC1C4A48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F1A7BA39-1BBE-41E5-87C5-F2AE8082F50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436A982-EDE8-4989-B9BA-F4C256F19E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C52D43F5-A85A-4D45-A8B0-618715A49FE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ABEAAD6-632D-4843-8590-5AFB1514BFB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A9C07D15-AE37-4C6D-89E9-C96D91A7DA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30B799D0-E8BD-47CD-8082-449018E4595D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F2A4B75B-A6BF-46F5-802C-EF4EA8B50D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FE44AE00-3E55-42E9-BA0B-9080BA90A6A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5954CA33-1986-4B10-9AD5-C04FE9F4C3D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456513C-5C1B-4865-96AF-4F3E515E907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8C8B83E-34BA-41D6-BC43-7595BAF5538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7EA171B-C012-4AAC-A0BA-F26F2DC34D6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F54933CC-ED9E-41FE-A3FC-A37CD6617ACA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4941331-DC88-415B-BBF0-296D09C24200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F342A1A4-814F-4657-9FC8-A6C72EECD808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DC1E1732-6F81-406C-833A-57B3412CF2D3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015FE3BB-6AB4-4F4E-B927-A3A33559C076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4785DBF-F7CB-44BC-8417-8CB2D1F6430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765B0F66-0082-4D87-9948-68ED7F2D100F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1BE6086-B7A4-4FC2-A236-53EA66DC13F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FE04E4F7-5BFA-4646-8831-7A04F8851512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3F187F8-E2CF-444B-BBCC-510C5697A18A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0EB1B2B-D873-41C7-846B-E6BD7556269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96D0ECA4-130B-408B-B227-B1524AB2D70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2CA1119F-8FCA-4380-A8A4-5C32F7146E4D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715C18B6-6F6D-44B3-B915-E296FEBC12A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7642A2DC-A5F8-442E-8547-82A25E8D302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1BFE7F18-84C1-4389-A1D7-E84D187215B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D6DB59F1-79F1-41F5-96BE-D416880FE4A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A45892BE-7407-443E-ADE3-448D5B9239E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337B5207-A5C8-4135-B7D3-2979A558BA8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9271022A-2146-4792-A22C-F956C73525A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A61DF6CE-607D-4731-8418-41729C1DF1F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590151ED-8370-4456-9FEB-FACDE5BAE4D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7EF8107E-44AF-4E05-AF66-9EDA2C9F778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910A5AA6-7ED2-44DA-8F27-4B70DC6E305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50CAE6C8-6CB1-4FBA-85D9-5399E63E463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612AF08-9D1C-49C7-BAC1-ECA827D0DDE3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9A6E7C1F-D336-4098-953E-655F4803DA9E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CD838E1F-5EC7-4AB3-A1A1-12897421EA3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C45A278-AA7B-4A7F-82B6-1C9733BD6DAD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2CC977CC-7CA7-4FE0-8807-9F3CFAE0944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FA3CCB6-F938-4A8D-BBBD-D62D775AA05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13E4519-9333-4A25-A198-F3B5E6AD890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57556A95-634B-4490-AD1C-2C99D3F7A28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7A1A6B94-9DA2-4598-B586-2FB95B5A01E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17A7515-1E5F-49DF-B382-8C1F4DBAA40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6584123F-71D2-46D0-8FFF-515D5BE31D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EEA2AAD7-5430-4A49-9A0E-0078FCF489C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C97C6CE1-E555-4802-AD2B-B798D5FE55B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2484116C-A033-401D-AF78-D867EFEE4F7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6D590029-BE5C-4C96-9BED-C807F30F2A2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6F8588F4-B6E3-4345-B7A9-28256F36032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9A80641-7E8D-4F6F-A603-31BED2488A6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A104722-096E-4881-8D1D-AAB2AD73C39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D05FB2E2-110B-482F-A81E-383B8858B24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C664514D-8A6D-4073-9532-778B6AC2282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05FBA9A6-095D-4BAD-A198-FEF3BA992317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88771E6A-49AE-4677-B828-F6C5CC22275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694F6010-E1BF-409E-AEF9-9C16802B61B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9AB20CE9-50D1-4762-B9DF-D332A422E03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59B4239A-B72F-4BBB-B086-89DD1148990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57EA465B-110A-4322-BFB4-AA701562E9C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5DBFBE99-2EEB-4D07-9631-1BCCF57CAD4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97F57BAA-813B-4CFE-BA91-0A2CD26274F4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A0AA949-39D6-40D3-B96B-50A53F6E1563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F8ADAAA-4BBA-47C6-9C97-4941B19A86D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D3750398-874B-481E-8DE1-453F41F0408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D30CBE93-F40D-4F67-931A-B6CB38EF64D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2031D1F-93CA-4E0F-A825-C725F2098BF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C3F78357-A7E1-4A17-BEB6-AEBF3791D81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937E9EA4-97F5-4608-A56B-E9BB5405328F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6CBA0271-C27B-4DC9-983E-8107F3C0F6B9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3109EC6F-9E72-4421-BC72-9E70EBBA1D5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E149FB36-6FA1-43A4-8E9C-A7C090E50A0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66A3568E-50B4-41F2-BECB-BCA40C57D46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A812F68B-6D85-4030-B33C-E8596E508E22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1A47A37-818A-4FDD-8C93-CBC3015DAE0C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C4F61532-DB56-4E3D-ADA4-1F2160BC575B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157C7145-B3D8-4FB8-9B78-1F896D47D61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915DC19E-007D-43E0-84BC-43D66474857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54BB717-59A4-464F-9789-F4675D152E6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721F9FC-C4D8-4D93-BA70-3A509E7F2771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29FD589-CC2C-4506-AA9E-69EFF95C7CF9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55F3DE9-21BF-432E-9EF6-4118AB161A7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DEF658CB-BFD1-466A-B666-7CE457C2EE4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5C188D6-BFC9-465C-B670-AD7DF6A23FB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61274E44-C381-49FE-AD12-7635A2247E0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1FB0DB26-A17F-4B3A-B03A-521A5C69306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4A40AF4C-B3C7-4BF6-80BC-4022BB38938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47171DB-9020-4FB2-B7A0-0E0121A643F6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A012C8CD-F9D3-4DCD-BC1B-031618EC18D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80A11AA0-41A1-4C26-A90A-F3A3A189C106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14EFE86-EB46-4F9A-90D1-17CF73583C9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B7F4976F-2B17-49DA-9A62-BE1B541D6EC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3A831CF7-D425-4641-9E69-C99B82BDFE8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B8A8752C-03E9-45B5-B7C2-BAEAAB01794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696E5A2D-BF71-437E-80DB-D262027F53C5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7A203EFB-1DEF-4657-ABAF-8E21FF0F2B4E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0F8E6581-2239-4A23-92B8-6BB1EC9EB9F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93DA000D-D5AB-4DEE-AA3D-209CE9CFAE2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21CCA8A4-ED6D-49CA-A4A7-CAF818C8DB9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F958889D-DD20-491A-80CE-B048DA699B6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73FA89ED-993D-4F3E-8BF9-8BBB20A0D415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4EF6A064-3681-45C3-8261-738D4E359C4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1D4DAEB7-7610-4E99-AFF1-404D42150E88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477E522E-193E-4484-85FA-53D035BBDEF0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8D0F3A23-91F1-4D89-9618-BB9EC4676934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4D8E8FC8-1CE7-4F09-AC83-3C387F5A50EB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BC44A2B-48B4-4D6E-9BBE-067F670C395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B40E435-2D2D-459C-962D-7CF1A8369133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78B5E256-34AA-4B8E-9F36-6B2F539210EB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665D83E4-2565-43C0-8CDD-75E9766E62F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2FC98186-6387-4A02-94FB-05A55AF64ED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70DBA987-2C57-471D-9A5D-F3A2FFF9F9E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9AB78F4C-2694-4F1B-BCDF-2B1679D06FCB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39B826C0-D76E-485F-BB63-86F15F0A44A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17927F01-7539-4731-B2A0-35EDFC05B56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99110F07-C075-4A29-9B00-FC392554EFD8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3F48A1B8-1D69-469C-B319-2AADC674110F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ED97000F-8AA0-476E-BD24-4ADA52BACE5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7FDE4E9A-D63F-46D5-A1AD-008309612F6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EA379690-45D6-4287-A99D-33CA11DF1ED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F9A0144C-F2B0-4EB2-9AE4-F9BF4D00D0BD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CBA02C0-DEEB-47FD-9D0C-DE880D99BE9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B0B2EEB0-A000-4EDE-BB7D-87CE6D928B57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E7C8A7E2-040B-45AB-9C68-C610D3BAE2F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F0AC7F9-1CB2-47CC-A283-5B33F723B410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D0A9725E-33CD-476A-94B7-A04D323010D9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1F0AA0CA-ECFB-4DB1-89B9-9D478B5E692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01E8340F-0929-472A-AC05-23D149D322B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1D30431F-9FF4-4F16-8048-C4E7837D6BF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0329B557-B914-4276-B73B-2907428145F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DDEDA04-6F66-4BF6-896C-29139EA28825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B47E0E3-6E4E-42D3-AC2A-BD1EBF67041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2CE6B11C-E937-47E6-8972-BC8F4D7E9DE5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F4FC38FF-44F5-4AB2-AA52-8BE9657347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16D16BA7-48DD-4873-8A4A-B30AB943F4A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8CE9E3B3-06B4-43BA-B61B-43FC8DF1507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6D2BE7F2-8EC9-4C62-B7FB-E02EBABC3C9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540360F6-8C33-4328-A449-0197813EA5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CA92B04A-D24F-4E6E-94C5-C88CCED01CB8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3C411C2D-462B-4532-9CAF-435E2C5660A0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39E3F64-6529-4689-91D3-047D15BC244B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8BFA4E9-F1B7-4058-901C-9B09779FCA7C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07CF88B1-B5E5-4435-AFA4-91CC89A8AC4A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001F455B-EA88-48E0-AF37-7D24AEF4BBE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E4B103D1-867D-449B-BD67-33E8ACF469E4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F2A22D7-8470-430C-8E37-52DF16C514A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52F89A05-1CAC-4519-A720-5C8C4C1CBF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9ADFDC2-B9FF-4809-BBE0-646404B08C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4042C95D-4E2F-4FCC-9C73-531D7356F6A9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55C4EC32-7189-4F90-8BD8-E1E509F6FC2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C5C3B03-DDE9-4F3B-9675-3A188DCA27F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CF707BF5-7BF7-4EBD-B44C-1AAC9681C13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306E165A-62C4-4134-8EFD-90D7B20EF03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C5EF680B-0B93-4312-8151-CA1BFB79873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1DB7BFCE-27D5-4374-8F0F-0EB0276D709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239FD90D-70C1-4757-9B83-1545A218B88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988FA21D-02EA-4861-8DFC-6CCEA0F90A5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B130FFA3-61B6-4959-A404-C5A135F5702D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6B5AB725-7D2C-48CA-98C3-9B661AD80C56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D89404CB-591D-41C2-92E0-C8D13D11FB1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ADBF227A-7DA8-4705-8788-3D6F07502E8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61B3E7EF-B32B-424E-BFF2-47DF7B1B77C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8C6CFBCA-738D-4433-A8E6-97FB047D9D5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7F6B9778-6F14-4711-BD6C-B87CD51E49C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6FE7D96-B80B-4377-9CB8-4C8D10AD7A1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FF7137FD-0837-4F13-9CBF-AFA0A77EAA09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BD44A262-9365-46A3-96D9-E851EFFB985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7280F313-100E-4A3A-8E45-3FBD8DC560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F31710BE-7DE3-47AF-B269-E349E7A525B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F1311334-1421-4F20-A610-1641625280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60D7C04-E1A9-44D8-8C93-C4C07E9757A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0DF26562-AAF8-4665-8912-F181871457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74B3B368-EEA8-4B92-8F76-F8230539F0F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8E4445B-AE1D-47B7-8D6B-453974BA3ADF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B89FBAA-E6C8-4700-BE01-EDFEF9FA5AD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94980327-D527-418B-B8BB-4347E49E3E1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3B5B660B-13F5-4A32-AB3A-5808AA30417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E6EBBF99-8F09-4B54-AE46-1623814388A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F1DB563A-E0C2-470A-85CE-115251985DF2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72417F60-C77F-4876-B5FD-9F3164A9EC6B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04116CF-3D7E-4947-9641-05A81B37D152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E3383229-6E26-4A08-98AA-9398C49E6A01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B8D044DD-6EB7-475E-81D8-6D08014C4ED9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806217E2-C3DA-467B-AADF-E675A1EBC56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94FBB62D-991D-4473-918D-2ACD10D4319E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042C2D5-9A70-46B6-9F25-8111D498B87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104F50C-65DD-43D8-841D-1C553363ED41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D45E06DC-75EF-4C44-A6F0-635EB3A192F7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6E97811-D593-4ECB-B9FB-1254CC80D041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7DB14872-7ABF-49D4-B66B-DCADCBBAB53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9BE989E7-753D-49C7-8A08-63158508D382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4D6BABD2-20FD-4159-BE43-A89591AB6EA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37A040CA-D9C6-4A1D-8C98-E2A6E7F664FE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C8A7460D-B516-4619-8EA2-3EBF87FA0F1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05E31520-023E-4D0A-9AF8-8FE448738B9D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233F74C5-E522-416B-9AF1-0A64048C2CC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2A9F651C-2997-41E5-81B7-B139E20779B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C6C36E89-4404-4B39-BC7D-D7EC409B0DF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5CF49980-E2FD-4833-833A-3FD2A82FE111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F278AC9-66BF-4A9A-B25F-490B7FE3F20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D4DBB38-0520-47D7-8F13-6B09795E7FA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E228EBEE-54FE-4F53-AF40-CFF21C4A3FE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9F48A3D4-EE79-4322-880B-8EAE33A322D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88B310E2-593A-46BE-94C1-A79869AD4E5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4F441D39-8378-4F21-844D-6EE97B69659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BE03BDB8-3544-4252-9E8B-A8D1B0F79A44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E9DC187-C974-4EB9-A7B8-25DEADBCA78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C535CA6A-E4D4-4BD7-BB98-7A3D7884790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1EC0D17E-C39D-4E2F-B378-606F2684CD92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58F8CA1-1943-4A47-BC97-B0F0FDD29F3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AA24F481-5043-4920-86DA-2D90114EA90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E65FE146-1399-4918-A3B8-5B08915CB94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4E8ACBA5-AF29-4A9B-9819-1E8807FB55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0CB366FB-88BA-4B5D-B186-7EB344AB8AA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CFCEC63-1965-4D96-8E97-BE8B4A31728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0CF11498-EFEA-48E9-97AB-B432C77EDBA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B227FD95-A87E-404A-806C-FCBA24B35BA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274E1A04-E983-485A-84C0-70C1039933B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002A47E1-B6CE-43E3-AF25-A27CBC692E1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7F2061A-5119-4B07-8533-D56D3A7EC44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F989102-5946-4E11-966B-7437C8C17E6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409E97FD-ADDA-4C78-802B-DD9F75BBC44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1B3F2DFE-3C05-4064-AB3B-7CA4920C99A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935A519-FB17-4DFE-A397-AABF2446255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57161412-B82D-4C9C-806E-42A155B78B0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4ACAFF0D-4099-4D98-B954-367247C2381C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F6B8FA5-1CAC-4C64-9BCD-ECA463B96E3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2FADB75F-ADC4-45BB-A9D9-5AF3EF92AD5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FDE0DA1E-6402-430C-BB50-DF497FDACCD4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7E1852E8-CD7B-4BAC-AD17-90609471531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E85FE719-5321-4F35-8381-F9051CC5CC3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D76E67D7-B68A-4A61-B7B9-966335778CC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B20483C6-F06B-4016-9D2A-540CEEF08D43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B022A37D-812B-406B-A82F-B7416BF01237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76EF9B8-7C0B-4F49-BC7D-BFA525B1AB7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3C44544B-07BE-410D-93E2-A72B567F12D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B6DB561F-80F9-4FE0-9C5A-8C68DF2A948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9015EF79-86A8-4689-A968-A4F073A2CD0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7C15E9AE-871E-4DA7-88C6-65F8454331D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26FA7C2E-1658-4A6B-8DC7-6CB016E956EB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951D0FC-5382-4EF5-9A37-0147197F501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AD767441-1070-4C19-A4B8-12C859844F5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9CB1845A-8EE8-4A69-922E-F7918D7443E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AD576BC1-0A23-44ED-9E4E-F784A827DC5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DF6D70C4-1FE3-4C10-93B3-24B42F5D08A7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2C8ADABE-C7DA-426E-A555-998B3B4003A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1086A8B5-4774-446A-B4A6-848A63326AEC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302A09F-CC14-4777-A377-91F20ED7ECB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6FF4C56-7B4B-4E80-BF46-61FCE76D8D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E1530F1-9C67-4A2F-9494-B9FD1D92C628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F2A9A19-0E37-4F85-B765-FEA68F07AD29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1FCDC849-BA57-483E-9463-52E460E2CDCB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B91A63B-2B69-422A-98A5-9C127760028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4F4D1D95-0040-4AFD-AAFA-3A570E8B423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63847D06-AF22-4CD1-A562-16BE02E3327D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626B57FE-FEEF-433F-9459-428CAB4EFEC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512F2168-F1EF-49B6-8DFE-FED39A0E957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74001F8-345D-43D1-85FF-A45A7AD192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71EC9D30-B82A-4EEB-A6D5-5583B144D7B5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3CA91E25-C72E-4A4D-8D37-8BAA577E657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46DB0B26-7020-4587-8FB9-FB1D3627233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270977B6-FC2A-4D58-8566-C95B517B3CD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ADB9275-F2F6-470D-8896-CA187E4DADB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5A10A4E-B0C4-45B5-8E0F-E91AF4E89CE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E298F514-9A8B-482A-A0CF-2DD255CEFE3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A9979F53-ED5E-4E95-A435-00126A6750AC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C9009FD-8A83-4E18-9919-995A0AE7E753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5E79D10-6E24-4505-ADD8-7FB7D3D21B1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29DCF98E-3A6E-4714-B3E4-31CAE8FD50F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47D9D742-D6A6-4AE3-B86A-2FDE01016D7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C6ADCC43-2444-4D70-BC0E-C1FD46C4698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E9AE3D5-5AB2-449D-BDB4-AAA016EDADA5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98B8D76E-CA05-4EA6-9905-D91AF6BB555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7AB2B635-4F52-42B7-9264-5F60B0DF862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4B8406DA-4E60-4500-AEB8-1F0158554109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D9E186BD-CF36-48A7-AB75-FA4EEEA7770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C5D459AE-AEC7-4EF3-965D-127178BED71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CB74FCA-9AA7-464A-93D0-9DD469CCBD9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684130C9-822E-48AC-8757-D1565233B694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639988C3-26B5-4A6C-A361-542F9F35EBEC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438EAFE2-FD85-4DAD-8508-45BC9EF7E60A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D9007554-F1F0-43B0-9539-D325BF7B64B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63E904CF-D6F6-4885-8B7E-93E1F9C0F4A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0B504C1E-56B7-45E9-8ED6-389F6820D84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76128C8-333A-4E22-A7C9-42394E616C2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02E7589-2E12-4113-9DB9-F01634DCD3F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F111623B-B505-434A-9FF5-90882C1DC326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00AD913-DFC4-4883-93B4-A38044242CF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14F2BB76-5038-4B46-91B4-27E7F88518A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5C6211D5-7EE4-483B-B5BA-892A31C3CE5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545A4E77-C637-4153-B9B3-BF6B2D276B4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48E393C-596F-4E15-B414-0C1493AAEAA5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C26B8B6A-30F5-4B27-8AD8-C8AA7D84FE04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87E2D6E8-3CDD-4727-AB65-6B1621CF82E1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A37C00F6-DB50-4067-B7FA-6C53EA40EC7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C1DADF7-BFE9-4E0F-98C5-D8BA0B289473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AE39BFB-681C-4324-9BF9-0BC01D50884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644DD543-0EF2-44B7-9946-B153E82739C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01417D1-6A5B-4E77-9C9D-A8CC2DF0A87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3AD11D6-B9F1-4E92-917C-7916ABC381CF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9BF524A2-25BD-450D-9185-DA3923B7CDB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7DCE07FE-6365-4E53-8AD9-CC01BF0786B9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17FCBB7D-C308-4159-81CF-FD9269444EF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2857C092-15E8-4261-A4A3-528B8C6952E7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83464CC7-1CCC-4B3D-B79A-F52951D080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0479028-728F-408D-8576-2A908E17B81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F16D0D6A-D96F-46A6-861D-E1AD278C4C9D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1F989D6E-E050-4938-B0DD-250CD63D216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07E38E3-54D8-46EB-81D6-3D76A910E6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A22885F4-022E-47A4-A902-DE517997F965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8E666E44-047F-4E8A-9AC8-A35A8C7F19BA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DFA3DB32-01FD-4BC8-803D-E80AC47EB875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950D2D23-AE95-4650-BD9E-99E94706D64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F1511F0-19FE-4EC5-AD1D-E90C83DFC60B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BE718258-6DA2-40E1-A343-E4DBFD6D6B5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D90C5196-FE33-49A9-BCA7-75C1A09A0E5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0788390E-D4B5-43BD-9727-61E30986252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E6D68CAA-8A1F-4FDA-B626-7003A52FE20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FAA7787-4E69-4BA7-9B7F-CC16C632BF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DAD11E73-7629-47A9-8820-B1ADB3248487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890F6FEA-5227-4FA4-9F3F-F89AFB2A7AAC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FBB4FFA-B9A7-4C31-8991-CED12166CC3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3892522D-697B-4F3B-806A-C750094FE98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F5B7CD30-E302-4BF7-89C1-E1181F32BA7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68826AC3-FC11-42DD-8971-AF2EBC263B80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C5FA40D4-CE95-4955-ABC9-DA7E019ECF8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FAB9E17B-058F-4815-A14F-D0B0244643A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A4C0E8A-DF30-4C22-850B-E2BA8647150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86837B36-9198-433D-B345-0B506CEB48A0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4168A92E-5911-4707-A4B7-9E0B8B61C0C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55B22EA7-5EF0-44AC-8509-476790895345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68E6E202-C393-415B-981B-29A99183B5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2D80C6C1-3349-46DF-803F-7E51693A49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023D568F-493B-41DA-BD75-3417714FDFD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9B3FE6E8-4478-45F9-B275-D8DE045AF122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D7B01042-52B3-4FD2-B80B-460DCFA3B0D4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2554CDC-8FED-42E4-B657-B76B5B31D645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480A7B8-03ED-4FAB-84D4-40117CE10C8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F3B1509-54F3-46A0-84FC-096903A49EF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78762A84-3102-4FE2-8034-B96FCB2F6A46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4C7FEA5D-97C3-4F5B-8D70-82A588F00AB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6FFEE0CD-C11C-4DE8-A224-9E8A42377F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1A822FE-F068-474A-9E4C-15A4FC4D46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09A544F4-566D-4A16-960E-3CE95CE265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F2151DB0-9816-451C-852C-6595FEFF6E2C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C4C812A-7CBB-416F-838F-A1166EB94C9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1A3039B4-1E7E-4145-BC60-03ACB918689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DE5C18D-BE74-4D70-8948-7A2393EF6B6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E017F1C-3381-48E9-A68D-329377F1D06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722441F6-46AF-407E-8C6C-BC9E6B2407B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D6BA2361-723A-4AC5-9FAD-07B82F6A290F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32A77106-DA2E-4B74-B209-9C60AC5FBFEE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72238969-585B-4152-84DB-C5787C78D0DA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FBDF72AE-E6BA-47B4-9861-30E9FCFFD72D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952DDE2-C495-4D37-88AA-591703355ED1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F0DB1929-CCEE-4A3A-974D-D5CCF6038373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0193DC9-97F7-4CF0-9DE7-D1E2FDFE75E2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F7D82582-3827-41C7-9D5F-FE31F2F55A23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534E765-FE78-44E9-B7A9-CF1783489597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98C4C249-64EE-43F1-82F1-DDE776D9D44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202A5084-3D3E-4F8A-AE99-8380C9C1339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009A3E35-124A-4007-957B-11D782BCCB58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FA4959A3-7056-4B05-A03A-11AE661D51A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96E921D5-BF37-44FE-8EFC-AC196C24A54B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C036D13F-CF65-470C-8B39-C2B2EC3EF10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E87E748E-9F22-4DFD-8583-69828208906A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35363474-B037-499C-9469-0EB99BB432C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EDD15256-740D-4478-B402-C873690B178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6F7CABCD-AE28-4E78-9157-3F4E622E5C1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CF8D887-EA41-4571-AD96-2E6DA7ADD663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D67468A0-F307-4F12-A61A-BEB41EF7447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49B4AEA5-417B-46B8-AC56-155D4F89868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8AEFEF3F-AA1C-4FD4-9A57-5958AF13B70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F4429775-7E4A-4C4A-8F89-A6BCF600B2E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887F3A1-9921-4410-86B9-A1A05ADFEB1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AED169F9-D3DF-445C-A7F5-7C3B5BCAA8B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8160DFB0-2EA6-4936-B0F0-1CFA3D48726D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A20A3925-6793-483B-ABA3-1AB43EFD81B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D1AF363A-7A7D-49C9-B21C-10CCF52C4B7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8A9630A-29FD-42C5-853E-14997A2CB448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477844DB-E9F4-4700-8936-DA97179872E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26CF670-ED81-42C8-BCBC-60ACFC969FC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3F13CDDC-38C2-46FC-983D-72B9826A0B22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99680C90-9778-4797-A9D7-05C4A9A687F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912063D6-3BDC-4273-8D3A-A4D5FCF3CEB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D3E39653-2F49-4876-9A78-2DAFE49FAE5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3DF17B92-AD5C-4BEC-9E1F-87781462A10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8F115F3E-57FB-4CB3-B1B2-8C93F42889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5E56296-ED32-4BC2-9619-3463544E4B0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07056948-AAD5-42E3-A33A-5F3E0208EDB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2896AEE-8EC2-4566-8940-4541BFE6F0B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0AF31B6-0EDA-4595-8505-AFC2DADB654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5C7C1658-328C-4F4C-AD75-EDC604A9A0B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F5489CCE-7684-4D3C-8C00-A1C819105A7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28738F9-FB26-4E64-B3FC-F52B0BD8AD2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94BCE31-1C5C-4909-A1EE-72AD5501891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32992572-63B2-491D-82B0-D5F9D6298289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CC59897-2CAF-49CF-B36E-373FB9AA09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B76B8DFF-03FD-4F59-8F56-C6533F5E99E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3E1E9890-ED2B-4DB6-98A2-D7E7FD90B84C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71C27488-CF1B-4ADD-A65A-D151F17E748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82617630-C936-40BD-9FA2-3E7ACC315E4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5C58AC9D-B2EF-4F08-840F-97CA7B08EC3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2CC9A011-C2C1-4D45-858E-FB14668EEF82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78006B33-049C-4E6F-A255-D1DD8781A337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4C5F8BE-9388-4982-ABC8-FFA3BCFB3D7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E8752AD0-3A3A-43F6-B9AB-6354450E91D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9C0FED6-4790-4400-B84B-94A8558D0238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DC32C901-100E-4D6F-BBE8-165618D1473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C1F6596F-599B-4B59-B67D-4C94DE6C760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CBAD3673-7438-472B-92FB-01772DA33CEC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93FDB6A3-A7ED-4B8D-85AF-2F0382416C14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DE8D7A4B-4ACD-4817-8F06-26F5F3FE598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8F38389C-02E3-43D2-8129-4C6FEB2C0650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CCCC15B3-B89D-4B1E-8133-EAB1817613D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4A484378-FD1E-4899-9049-ECB3C13FB13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2D038B3A-9828-475B-8148-82CED71A1E9C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C3854211-C55F-41AE-8910-17ED80BB8E9F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1C13D214-5C4F-4363-BCCB-7CADDFEAC1A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B0868805-C1BA-4FC8-BD73-FAAB9CB2C9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49AC452F-7604-406B-ACD7-9DC80FD03889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A31B0AD-E15E-499E-BABF-5DE0F30DDE25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5ED594EC-FA02-49FC-8F31-A85A348AC20F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5ED238A3-5B5E-433E-BBD6-8001B402332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502FB776-709F-423D-935D-FC110FE5172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22EF8ADB-1B87-453E-8C38-929950157E6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767D7EAB-26B9-43FA-86F8-88641BB5FF8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CA0ACCE-5041-4B9E-8E8B-342263832CC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A2283B14-C1D4-4E5C-96F5-5614552017D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F6E11018-0D10-4DA5-AC30-971B046FF520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82E4D44-936F-4089-8A33-454D9929E60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2D8B3B1-5B6A-445A-B1C8-9F6B3058E4DD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288AAFCB-06B8-4B8F-A2D0-9E8DEAB4AA4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2FB1D42B-D2CB-4ACE-A978-A242FD2CEA6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EE714931-F7F7-4068-98C2-2C2D85D4CF8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50CDAB75-197A-4602-B05B-906A5AF3B13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057C4629-AE73-41C9-91E2-15328BCFCE5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B9F92640-2B4B-4B09-92E7-F3089F6742BF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52A8F97B-BEA5-4112-8209-1CD590BAA6E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BF2D3F27-E941-4B98-A3D5-37F3F0AE18D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81FE575C-0A79-459B-A253-B69932C7682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5C158AE1-D030-4E3C-BA4E-8EFFE22E843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A013466-968F-499E-BBA2-06F5EC41869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9D7D33E4-14ED-4FED-B622-1DA0ABF264D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105F2D43-DD55-42BE-9274-8B39A0470E7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CA269457-633C-460A-B0E5-8122676B6708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C8623C5-EAAC-4F5E-A872-64486606133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F27451D1-47EC-43EB-993C-969C8BAE591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4D70CDAC-1D42-4062-9ABB-8F6E756D26F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9515179C-00DC-4C66-9121-CFC83FAC4CA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15036CAF-AF22-48E9-878F-BA0A1C82CBD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A8BE43FD-BA5B-4683-BAB1-244D1D9C41B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207FC818-EE1F-416F-8ECC-D6699E3D87A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6411A49A-5D52-4CEA-AB64-12166AF59BE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ADDDF743-6B7D-4FA4-A316-888454ADF64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61431BF-E5B0-4E45-9835-C990731D490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4171B1C8-A868-4F09-AFB0-91668D5F4DA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A63DD13-EEE0-4593-9FDA-B491C52C2934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429EF8A8-D654-45AD-97AF-F75DD733E4E1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8741DC46-C942-4549-A7C0-6C5CDA5580F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5FA6A1F7-F565-4AFA-9258-E4B4B7527FF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8F6C849E-DE3B-4983-BA19-762E0836260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343A6F87-6628-420B-B922-60933687510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0E074C2C-D74A-415E-85E1-0D3A9BB2AFB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B8589601-59A9-45E0-BC78-795F89EE3FA4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BE10F7A-9735-4243-AE5A-0C65B1DDAF3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6DA8BF5-B45D-4EC8-9CED-C8DDB6216BE3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EDE758E0-E6F7-4996-AC5A-4A4FDA15E5E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7C02F7C3-1B3C-478A-89CE-735E0002211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84E8BD1-A23C-44B4-BC1C-DD631C753A33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4284C96-11C3-4682-97A4-57B497BE801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A2D819B3-6343-4411-AF6B-AEFB24CCA1C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B8439E2B-884E-49FE-929E-FBB960F5B90F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30B3BB6-B07F-48E5-BC73-455AB490325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35B98DEC-B5E6-48C0-965A-8C5462E3D131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4B04B83-5A5E-4EA5-A3FE-18E6E621DFF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F1379C2A-117C-4CC3-9BB9-F0C0C016C82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E072EF22-A77B-476D-8435-8D6FC022D04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6FD709E1-5FD6-46FC-B481-07DA9B1F4BE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D7FE0D9-67AD-4F4C-B910-B1CA172312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63DA86E7-433E-4241-9672-01FABB91BA5C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8F46583-AAFB-4D61-AF54-265CE913439B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7A9C3B0E-B3FE-4CEB-BAD9-E1D02FE39BF9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5D6E9937-7B51-4C36-B05F-4753D43B6833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1D0E0610-9FF7-4D3D-B5E5-3E93912C4812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4E2B886-7A03-4344-9AEB-CD54F18E50F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E5AF78D9-8A38-48CD-ACBC-CC534B819FFC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A2E790C0-6390-4B70-AD00-E32A0700BB9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B9E2C067-6EE8-49DC-AEDC-52A5389BF63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8A294F3-6B0B-4D62-A403-C3BBC008233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1006F116-D61C-4BAD-84FC-04431FE69AE0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E8A921E2-305B-4E1C-8A4B-1D104B966400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DCC8AD0-C72B-449F-8042-8CBF6F35B19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759280D-98EC-464C-A12F-DE72560B5F6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7DCE4802-0275-4C0E-87C4-AAD3A371ADC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DFDBA757-4701-4A45-95FD-0C596CED4CC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F8597DCD-8A61-4C0A-9829-117794F9290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8E3E5AD0-B3BC-4BDD-8416-E372DF1CC6F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FCE2021-2ADC-4DDC-923C-EB74496F2F3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69D94A72-A525-424A-9173-EDBF88EB1C96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0D29D5CF-9555-44AE-9C9F-5A473C81F2B0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B3F43950-4055-4AB8-9BEF-FD6DA5DF52F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7EEBAD0D-04EB-4F69-B357-7D84F1779DD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CB752B56-0F28-4A8B-86D5-7BCF652E092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696009A4-C072-44F7-A8E9-A12EBE89542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88C4E6F7-372A-4CFB-AB27-28F8A152C02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C9BE40B-5C87-4C3A-8BF0-B5FBEBA0030F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9BA133D0-3D9F-4030-AC9F-7298CB6481F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ABD3BB3A-8232-430E-8BBC-C2B03F6BF35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2EB069A9-6C37-460F-99F1-12D5383B96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88B21D2B-0B6B-4E59-ACA3-505702B5671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C6BABC34-5B3D-4246-93BD-5C3AF5A24E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42FF4668-AE05-4D49-B649-11BE4172ADD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F994BEBD-811B-45B6-9E5F-671FF865BA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BFC4A1D-3F9A-424A-BEC0-AF399A104D0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C428381D-C025-488A-ABA8-63328A7F1E2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C2F2CC9D-C2AC-4584-BB6A-539F6FDC8B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3EBC828F-27E8-4F68-A7E0-D700CBD9B8E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1C0D4417-4BE2-4D5D-98AB-33F85ABC5F1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0D8A2E8B-DEF7-49AE-BD76-DF3969C72BDB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F558060-332D-4BC5-93E8-264377BE296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FC94F4A1-C6C8-4E08-B211-C717ED0F28BE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6B27DA8-85AE-4C1F-A903-1E8E0CBC0F3F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68CF0A93-BDBE-45BF-8091-A2CE720F809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1A1F6747-5CDC-4E4B-B211-FBB2EF443608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CE88D1F2-C51D-4656-96D7-0F6968661CA8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8610D0BF-F393-4D6E-8ED2-EF1E12CB342D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D087F794-1D1C-498E-90C0-FED3501F7A4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FD38D6BE-CFB0-4ECE-8FFE-5A191B7C53D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892C30A5-9BAB-4EC0-BD1E-46323EFD48A8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13F7A4DF-CA82-4767-A49B-00D6AF49CA88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44B5668-BD22-4B08-B6F1-5C2D6669863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CA020C17-6CB3-4F45-A845-FCA3E95C640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A79218F1-0DC1-4EAB-B2C2-138B767B741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1EF43B4-3E43-4396-BCE5-96A1F153F05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9217877-2E1B-40D0-8114-A76C0290998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36ACFE1D-1383-4F13-9B79-C0D56668188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BE8AD044-31E4-4B7E-890D-41B686531AB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9FC00881-52B7-4552-AB09-60E8E6DFFDA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1560C0D8-3317-4011-B537-162ABF9612BA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077F7800-8377-483B-AA48-A1D73849249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906F8D79-EF76-4D3B-B51D-8DBBAEAB834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7C953CE5-D072-4490-907D-E35B944B55C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4B19D4F3-7E94-42E7-A883-8895C049435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55DE11AB-A7D7-4F43-AE5E-C26E1FB600D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158E6BF2-0314-49B2-A94D-FD87A679283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7D4F9B6-74AA-4594-9EFD-8E8DC23A5C4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24AC03D6-2216-455A-9DDB-BB61CF655446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98C09C3B-221D-4191-A5CD-619E17119F6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6A132001-B4D5-4A24-B72E-1DB237832B7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B47B6F77-4C8A-4588-82CD-3183B962C6A0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D594484C-EAA2-445F-8055-191ABDBC3EC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3CE17A59-7E59-4B3F-B028-6C29834812F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CAA1C108-4C2A-4280-BC56-332F4C4C444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B43E79D9-842F-45EA-94F5-5FF78452EFF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B571CB16-D470-4734-BEF6-5DBE537F462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51706F28-AC92-4EFD-ABDC-9A830707621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B2479C1B-9299-4863-91D7-DAD05ECF0E4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537D402C-2B74-4851-BE3F-EAE7A0998DD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A8FE2E64-C72B-4101-8A43-B0223A2CA60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4EC5AE31-3356-420D-AFF6-ADCDA8698C4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AAD1802-2F16-40E2-A561-4EFC39013E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474AE6B-9E7B-4B05-AABB-75ECC1CD52C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B9F20DC-1F72-47E2-B651-08510FB8FC7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643050BC-97E1-482D-ACE8-7C5B3680FE9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1CF9A883-CFD4-4421-B396-732EFCE3C60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7DB4CCF-4E3E-4499-B926-FDC41CE559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E4837CED-5446-4F67-86F0-0E307A1717FA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C17DE200-6C03-4543-856F-6AC48D0A0BB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B1D32A4-B476-463A-9992-170FC8EE61A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06272943-EBDF-4EBA-8DA9-40D306929855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A854B427-D188-47D3-B0A4-78FED78D3D0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6535ED39-6138-4E75-B567-7B7A785E502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1D5B7A1-C5FB-4371-9B0D-9A40CC579D4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4E8FEF36-0957-4AA5-99D2-7EDDD9C7537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2E336BA0-14C0-4F4E-A762-7FB670A1FB4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912ADED3-6077-4B2C-863C-91964A39709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A0526FC-7B94-4D67-80ED-B63F0D9ED87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2D53F9AC-45B3-4470-8838-9547CCB00659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F2E61D7-D080-4DCF-A2A5-E37B00AA899F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BE1A8DA2-B167-4987-9271-3FB70A829E3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0BC88C21-28AB-4F9E-ACA1-51870902A39D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B45C38D1-C829-4E0E-A54B-547767D54B5A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045A28FF-B668-4311-A178-6666C60E511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9CCEE303-D8D2-4883-9A91-C6EB76EC51C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23D380AD-F849-481C-B23E-B87315C02556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52D0F34-94AD-4789-B015-78A306467B0C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5B78F0E0-D482-4FDA-9609-6EBCB1BDE62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39404C08-657F-4D83-B3CB-1D63614FE62D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5E163F1-5ED3-4A90-B4EC-6158EE6071E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0D0470ED-413E-41B4-8007-2F0143322B8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0E6A3E87-FE34-4B4B-A81C-96182B0F466A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9FC07DFD-C58B-4C27-A56A-6A3D3303B5B7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518545D-CBF0-48E4-9E5A-424E9114196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6EB098E-837B-4519-8B51-A6D4B6DAD03E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D1669C61-36AE-438E-B456-0C8205A9934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BE33CA91-D0E1-43D6-A200-7AB9EB9925C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C14D4FB6-D6D2-4D88-9948-3C958132707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D9C9CD3-7DAB-4DD5-BF0F-C67B43CA4D4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7DA87122-FC3C-4E33-AEBF-1AEB7DF57A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DB5E918B-C98D-4690-94E2-AE8BA5541B94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01D692D1-048F-4402-BB6E-3711092E202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3D3E5857-1B72-44D4-871C-60DEA22B81A6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C9C9C843-B464-41D7-B5D8-5F26B82875C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7C5BE700-0E6D-4DEE-AD97-EEE5EB87EE0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AB2FD559-DC4F-49B7-A558-3F02845DB30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8B367F08-D3F5-466E-8AFB-96AA530C42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D0439BF-339F-4E99-8EED-4F53D329D510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2354B25-45B5-4D8C-93F9-C0C9940BDCD5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92C285B7-3BED-4336-B395-985058D99F2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1693CB00-E3BB-4348-AAA4-9CEA147BE38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1E5651D-9396-4B29-8324-2D8999CF7E7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592634E8-F72F-4FB2-8CCB-B721C25A985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8A441DC0-FD96-421E-A7A5-A511113AD61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21A61837-7FEE-41E3-AC6C-9BCEF36236E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78596A1D-9DA4-4BA7-A06C-E5488F52D0FB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F953E46A-8C55-41EB-997C-44DC87E72D3E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2AA9016F-637B-4965-AC2C-F3EBFDBDF972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917B5691-B151-4E18-974C-C36A7B318B48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D920DC0E-CF62-4299-BA13-A938E8E7AA0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79FD5370-4A8A-4EE2-A027-1F0E5FCCD0DB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C33F086E-312E-4FDB-ABC0-0B964ED3D8FF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F12BE8B9-1A04-4E06-8A2D-B59035723C4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7487A5A-8D8A-40CB-AC1E-DD9E9D7D848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9F8B06F-E7DA-44AC-B2F3-3D4139F96A63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5903E49C-2515-4AB3-AE8F-EACF29378114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CC6BE39-102E-465A-96D7-4A43D8D7331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A219C3A8-D148-40B4-90AE-720EE68125F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5374CC6-42D7-4072-9200-F1551C51C1D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DF976197-5506-4F29-B332-788D3B83F586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C56AD317-3B66-4842-B07A-CC678BA9646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9484BE32-F16B-497C-AC51-E9D12240DB3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C4F3E0BF-E5E9-4F75-A138-34A4C51E256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FAAC7457-E79B-4F00-9104-A2AFBC8106F1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476072E-C100-4641-9A83-43FA708BC0B1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E050B354-0F41-42CE-BFE9-7D74274B80B3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B0A9A7D0-A3E7-42FC-B23F-7F634DC98E2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0ECC7686-6544-4C39-B4F6-3B2FB35F4597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12B3B38B-DF7D-4AAE-9CC7-7C7CA25B284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772538AB-FD21-4B60-A4D2-DF9348DD1E8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B3512E1C-0B0D-4E90-9E28-08A42EDB5C2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169B745B-B142-4652-8360-7CFA8BD4EDC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B85794D5-4AE2-4693-926C-7CA2A37871A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990389C4-81CA-48CC-93FB-C58309BDCE37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0FA4F6F2-35B8-4131-AE89-A1E551C2805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4A5C513A-C52A-4529-A044-E404A5A5B56B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F22C3DB4-2654-4BC6-8B6B-A2D653DBAF2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91833ACC-5AE2-4B5A-8C19-2A742C88003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43402FC0-F0E0-4FB0-89CE-268F041E04D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5ADC93C4-A013-406D-933F-A85F32DA420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70E10FA3-4AA4-4912-93F3-B6285679F6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103CCD0-1934-4AF4-8C2B-A5CBA03A7881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823AEAE7-003A-463D-BF67-8E837951491F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AB3B2DC4-1E8B-4271-96AA-3FAA778A124F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626ADD5-55D6-4998-9E11-A716AA243B9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95D6523E-F026-4F48-93B1-1E05331F178A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199FBFE2-E762-4999-BE9D-38B9E30CBE4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4E810A2B-8FDC-4CCB-951A-7BDBD0106E85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F2BA53F1-4689-4A49-A569-308D2371F98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2367E4A-88BD-418A-8A3A-5BB9B3ACE50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848065D6-C919-42DD-90CD-60092F5780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41AE7EAD-2B18-4254-80ED-9051AF47D6D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0FBEAEA-9E04-4930-AEAC-128914673339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1EB4BA3-62D6-4A17-82AA-1B2E3727E40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035E0366-22A7-46F0-A1FC-E13470CF39E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7A3C41D0-ECE8-46A0-BFBB-260FF16283C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42C75671-385C-486D-8D22-FFF85DBB663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E6A12A97-DA90-43F4-AF0F-24B9D295D96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D721DDB1-FE3B-4E02-8AF1-4A56D012EB6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84F61D0B-07E8-49A4-A303-2D29D89D645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E82BA882-BCCF-4413-BC9B-A3D3601484C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0CE94820-DC7F-48D6-83D4-668C7A9B749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29E4802D-39E2-4919-A5CE-B9547890225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288CAB0-C33E-427B-A5B0-2EC69491633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C9167FB9-7361-41E9-94B5-17F81D2608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51BF50B9-96ED-445D-A6A1-20D217FDAE8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CD304015-9C35-4BD8-9369-F095637F17AA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66564C3E-2EB4-4D99-9DBA-FCE8DFAA3A17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8483F321-98BB-466A-96AA-D50256FB349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765FD26B-029E-487E-B097-1A620552D8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106E3B66-4985-4E4B-A0F1-A1023C1D07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AC5F413-3AE4-45B5-A580-A414B138553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915D18D0-C5C7-408F-A1AE-954FDDD8B0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CA64F845-C4FF-429C-A192-567D9FF4F46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863EB2B-62C4-4B0E-91FD-04AE2B6FD9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2C2D5A0F-D908-45CD-A9D0-166FB243FB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023AF38A-715B-4084-99CE-B7FD46179FF9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D94E6AF5-4C7D-47FE-B3EA-0C124E15EF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08A145B3-CB18-4CA1-85F7-91D2FFCF059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C49A3DE1-7B6D-4A7B-A312-A4E52B5FD44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039FF4B-0526-483D-9491-34D0FEB42B3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F5B635F-6726-4F7A-88AD-3236BDE7D61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2F69BF8-00A2-4229-9554-A0E36C9F40A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6915E68-7D4A-45D6-9207-FDE5BE0B8A1C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5E96F0BC-F043-4EF5-9E59-D1F0C391F6C6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DDD51363-84EB-4836-8A9B-9D0B655A3A73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8ECAFD59-3EA0-4396-8124-2F4DC393B20D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19E38C78-20E1-46FF-A6B6-C09665604FB3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9A138BAD-A361-4E88-A36B-C928ACBDB47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DC64BB5A-AF95-4337-A38E-B61AEB41E004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D2B2F93-468A-495E-9E97-E2DCBCEFA15C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C03F7A2D-C296-4D94-9E0D-BCE2761ABF01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12DAE9EA-A414-47B7-ACAF-DF03C7366EE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9AA19B07-F40E-466B-90ED-A920401CB4BD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F5347DCB-983E-4204-A3E0-8793BA904CE1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B54DD71C-DDA7-48E4-B30E-1501317BB031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3C69E45E-5CE1-465E-A3ED-3B1A5F8084F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50B18506-1D10-4831-A38E-A0E8FEFC136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1BDBD4A0-D385-4EFE-B835-4C933BF30D1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29626E21-8E70-4629-A844-940E3ECF51D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DDCB88FA-BCD7-4263-A0E6-1769C152949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0889F2CD-C9ED-4CBF-BBCC-6D6805B4C450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9E75DA7F-9A78-4B7D-87D0-184B330FAF4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51974113-760D-408D-8504-D98665862CC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BE3025CE-95C7-4CC2-BF8F-E29E345E501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9F5CC06-84DB-4B04-A33A-D23B29A9007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97BABA49-D153-487E-A7ED-ABBC76B8F9E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3277728B-CAFA-49EE-88EE-A2B760DFB45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AAA6D2D5-D6AA-49FE-BE32-B58631956B51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9A9918F9-FF7C-449D-8464-228B6148DA1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FB138BB-3805-4B40-882A-914B7530C78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043A1231-9848-4E82-90A6-EF27EE30B3F4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6951DC6-3EB5-4FD9-AA40-DEBBCBD0E44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129C839A-D763-463A-947C-1BC17CA38C0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55055D7D-E6AC-41CB-B252-E616A36FE1A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72BBD42E-4408-42B9-806E-5F8B7E9A8C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5AFF5A16-5FFE-4E61-A8C3-75355DDE109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589A5700-5816-48D5-BC3A-2F604F60CF9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2DF0C1D8-B71A-4A2D-A5B3-02EC9A18FCD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9B6C98B3-BD6B-4C8A-B528-26D7C5C4895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416D165-D160-441A-BC79-4F7AF4C0934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D67BF372-0718-4436-B207-DF2F938D505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E99DC71-37E4-45DC-ADB9-EB437CCEB5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32B7301-533B-4252-96A8-6EFF27C452E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B9C7727D-BD41-4386-AC6D-9271136DB19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4538BBF6-BB36-4BAB-8461-284E564CAE3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6FE1C5A5-CA09-456A-98D4-2F424BAAB0F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2E39F70-35FF-4609-AE9E-6C2753B3DD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D6548206-CB27-4AEF-9CF8-3608A7191D3F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224E71BE-4D93-4B4F-AF3B-FEFAD533F9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6093D7F0-D395-4F6F-B973-98029DCD34A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2F55797A-9DB1-4DDF-AFE1-E7729ED28E8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33A1FDB-DAA2-4865-9A56-ED42E37A54C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CC8A3C84-6F1E-4E54-8B13-20A30686C4B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1E27F7BF-5E2B-4C63-B35C-932658E86AC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72FDA44C-766A-4537-B874-1688E9478BEC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EC1EC9C7-DEAE-44DD-B9CB-1D1AF19289D9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7A95DD50-B3E7-4188-9AA1-75F7726FD3F2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BF9761CF-973D-4FF2-A44C-5989E0FB0C5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9118327A-C58C-41BF-A7D9-DE279D8D14E5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C77AA9B0-8C2C-4D27-A51A-454502F0739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4662F1C9-5BFF-4265-B56B-BCBDC800E505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71CB31B3-D9AD-40DE-80FC-B09084158C81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DD2F4D76-D83A-41C7-8C8E-9CDD87290D2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164C5D22-7CF8-484D-84D5-A3284E10230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1C8AEE9A-E0DE-4060-BC1E-DAE16F5F023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B97BBAB5-559F-4299-8DCB-3B7BED57F8D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7897D21-208D-4971-BD25-A7B14558251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A188C51-3EA3-4956-A474-D50A1EE59E02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113C93B-8851-4AF2-B30E-FCEA087EBAD0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590F561-E39A-497E-8F60-C1204C820B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C05081D0-48D1-4467-BE7B-A4BDFB63F83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35A92743-880B-48C7-8D80-43E4088462FD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D08FC8F-71AD-4030-B6E6-2535AF8AFD83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38E892A4-7882-4927-A643-3F32E9A8AA7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BF8E61C0-C44E-4E08-927A-636929E52E73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7D159F04-C48C-4B71-9252-CC302FD6904E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E2958280-3CFE-470E-93ED-1D34DFB9A79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C7829E16-CA85-49B3-AFE9-3CD9EA7B5072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491C0F2-8497-4534-B4F8-4C2EA9944F3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430D4336-7D17-45F6-AA5D-808A97A07AF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27986195-A3B0-46C9-B59C-FAC2F81416ED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8A25C366-9B3B-4885-BB1A-7E1F28EC11AC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811DE0C9-4BDA-4AC7-ADD5-D871C4DD104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73C07DB-E737-4DB5-BFB6-94B0D992F86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9452C755-1084-4342-983D-C45D296826B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57DFE34D-0640-4E24-8A6A-7DEDD162918E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E72E4D96-96A0-4E6B-B537-BACC9777F88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006CBD2-D448-489A-AAC1-9F7982681B08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0B978D9-14FE-4CE0-B0D2-CAE459DA841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95F9AA7-9583-41C3-939B-B43134FF90F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752CFF85-1606-403B-B2DC-736A70879D9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28004C33-2521-4A3F-B6B8-8E710A9F4AD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9168588E-06C6-4290-AB0C-D86126434A5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4265579-9D8D-4886-B3FF-6D98D60D0194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D78F602D-B22E-4451-9D98-167A3976862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232FFD5F-ACA7-4D26-90C0-317816C01DD3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C63C1E6A-7909-4B12-8769-B65C0882A32E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EF5A9BE0-A725-40A6-947A-7784C850AFF3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7950BB2B-E781-4233-A710-6E2B8CD4232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C21A2FA3-47DE-4E8B-884B-C00DF878C64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92232555-57B4-4EEE-8E75-C0EC651E51A5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B3BFF191-3901-4874-8689-0166699E9D39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4CF2EB7-7855-4C80-9CE4-2F76C20B937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04BE0CD8-4805-44D4-A072-B8B6398E140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FC39994E-5F5F-46E0-B312-D781D0B1C95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37E78617-E649-4E80-826B-249604A1C67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E5FF66E-A552-4B6C-B781-4B7BFC0FA10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A7379A3-152D-4650-BF36-34C7F5908A6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148AB04-8AAF-45B8-A012-F2ED954CC7CE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A9453259-CD4C-4C38-B516-2554F9BB7AA1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03210A3A-2B3B-40FC-BA52-07FBF78F6D1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1623EA1E-44EE-4588-A98E-199310B3DCE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7920114-12FF-4D1C-9927-3499375801F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399F1BD-006A-48A5-A48F-8171A749561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3148A66F-7C8B-407F-B6AC-99DC52BD559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5DA6926-2E33-441A-8829-AC807FAA01C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B282A54E-7CBF-49D9-A4FE-6487DED8316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79974C9-025B-4616-8A4C-FD07B7CEECAE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F81AAC98-9E8E-44C8-BD3A-4D78E19597E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0EB95478-49F6-44E9-A235-E52B95D28FC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00B0A95-F88A-4CBC-91ED-1E0CC27B3E53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C36E552A-20F4-46D6-80AE-4DD3D22D62C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3BACD77C-0365-48AF-B640-7BBEF39FC25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EE332262-0EA2-45F6-A52C-283620AFFD44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F382A5A1-45C6-4560-9F2C-E9937B376CB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F3B866F5-0D41-4715-AF13-84A74F0A4AF5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BD2F8FB0-217C-4F21-B940-A503734DE0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826943AE-C5E2-4C71-BE04-6EC8DDBA3EA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2BD6AF3-669D-45E2-B8C3-365229B6C0C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243C2932-A606-44E3-9A14-FB96DA1E630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889B8C7A-7690-4EDE-8609-174B2DCA89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4727AEBA-B98F-447A-A892-B5C835F644AE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7D759DB0-F91C-49DB-A95A-AD1A05802A05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3646F52A-AB92-4D92-BF95-76F5B86285D3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75E4FBC0-2996-4E3E-8CA1-0FB3182E297A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1F4F41FD-ED89-4B21-B309-B35A40CC7DF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2FBC2EA-7379-4BBE-A9D4-CCB26219236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1CC03192-F522-4950-BF85-23F7E777B9D6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95C8C6AC-7953-4544-9484-CA0D97D8EAD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2654F133-7586-4F19-BC1C-65FD25E9651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0117945-336C-488A-BF51-65C9FF396CB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348A437A-1A90-45CB-8F2E-157F33C12281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5C347FA-A977-468E-B793-4F50DA202171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82256562-78AE-4ABD-9018-4329F3307D8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2A39AC10-B7C2-4D02-BEB4-EA2671E094D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FB34AB8F-CC8E-438D-ABC1-4F5353B1F12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AF7EDC74-5DD0-45E2-88EA-BE32618CE894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86FDB814-35EE-4EF8-B3CA-32FC05B6E33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130EB6ED-7BDB-444C-AA19-9E7D5A8A85D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1203EC50-0E3C-4DC5-9DE0-6BE512362A0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0FA822E-1F10-4CA1-A41D-7DD27F1FB5BC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A42717A1-F18A-4A80-ACB6-1B9CC59EEFB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0FF3CA8-A595-4CD4-9D3B-A07E8445EB9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26E78E8D-3A67-404E-895C-496E88EF2B5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A3782C6-D7E7-4A80-825A-DECCF2FDD2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B4CBAF4-96C1-4C21-AD60-535B08F8754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49419CF0-AB58-461D-96DE-D03584C777E5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C5FE673-06B6-4C96-8479-D71B5B06464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D0FB7FB5-B289-4168-A355-7DDAAD52C4ED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82CD7B20-3D05-4B82-8232-204F7474DA6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03B58E6B-7834-4D5E-948B-887B93FD514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9FD9DAAB-7773-4BD7-8C12-CCD8DF61222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060D6C69-ACAB-4A79-94C5-1BCE6379B5D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5E64FC17-5112-4E58-8F29-DCC5EEA0E72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60D78BD-144B-4648-84D9-6F8821A323A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C673429-EF0D-493B-9007-66FA96EDDC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FF05C6FF-1844-40A9-A6EB-B0E5B9826DD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F82D28F3-D07A-4C80-A131-A3C27E81A9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7B0C8AB5-D770-4C11-80BB-4C24B5EDDE8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2BF01240-E26F-40B5-9020-1AA59C1EE4D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A1CFA289-4926-40F0-AAFA-CFAA513FF35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2C7F0601-C547-4E0C-A52F-6727E5411D7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E82C04D5-D6BC-40AB-A26A-3A15021003A6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0F06711-2151-4851-AF75-2097BCF2D93E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C40E9659-3BC9-4028-B3A5-0B6F3FE41A99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18AEEAE1-F6FC-4CA6-9E7E-AD7D1BC0DE4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F970CA3-17E7-42D6-83D6-A2558C101E49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76045BED-F03D-4051-881B-4CA7A1A4A0F5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85B300E-1875-4C0A-86D5-6058D84BB62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D5164A53-537C-46E1-9539-966F994CA963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B212ACC-B7CC-4C78-90E7-7DD0E3CC679E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FB691D94-2E9A-4D4F-B803-64327FED2055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A07065B1-D971-4874-BD5C-BE0F094CC5B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8A221C24-9371-4ADF-86A2-3B9E213AB0F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779197F-EA47-40EC-9799-266C7D6F9CBE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2E013F0B-76FF-4CAA-A72E-C72ACBC64B5F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3BC85D44-6D05-47C5-9133-C61DC40E019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2B5B0B8F-AF87-4581-BB3D-6D265311E8F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C482740-73B0-4D26-978A-E0E74DCC592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5220F06B-B93E-4A3F-868C-CF2F89266D5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BF1B99C2-AE10-4998-8E60-7143496BD39F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D8E3DDD-BEC9-45AA-AE8D-11B926BB0C5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198FC25-5130-4210-B4F8-A01E6272E00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F71202D-EDD3-417F-901D-555E5E15C29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382DD5E9-254A-43EB-AFFA-76E7E964865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1423E312-6D32-4228-AD1A-3758BA17BEE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28469335-75D1-4396-8454-F7D2BE12D34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21159292-5B7F-4CD0-A354-C3E8DA1A006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7197FF97-0F65-469B-B6CB-CFC8C687ECB0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824D3F6-2E06-452C-A605-F63ECB97E5E1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29FE0A79-4474-49C6-8F59-8425B89606F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2CB5F289-1ADD-490A-B77F-F4911660419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3015D9A7-9E0B-4401-8BD1-258F09936F3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CA0856DB-A7EE-4277-AD0A-66C35868C4D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8BCD8A61-643C-4025-9AA3-E5FE311298C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EEB3B470-997D-4023-BA8D-394307EE43C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3A1544D5-AAB0-4507-944F-3DC3313A24B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DA2E2B2E-0FE8-49D3-856E-0CB84A5E9C5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9E6C3CE-794F-4BEB-B564-CB9A2B824B7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51ABAF4-A48A-4B05-8F86-407A2167DF6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5032B001-A4AC-4BD9-ABE3-80292107472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C7BDF40-38D6-4EC8-92DF-2463A49C99E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2F7E253-F184-4D3C-8184-AA64D40BD9D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9EEFC76-D482-4689-AFD7-419BCF43727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8C5046D4-2B2F-475A-8193-25063542E84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A7170A3-2DA8-4A4A-BE7D-D896AD0BF04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C9327258-140F-4691-AEF0-39ED86B9891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2478A795-9200-494A-84A5-B6D8E8B1D14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C591E6A-C874-49AF-9B65-F8939085660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BF45CFF7-7FD8-40ED-BE14-5E715FC3F8E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EACD9780-A0BD-4DFC-BD11-A12B30BDC25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158837DE-A1BA-468B-8646-97E603E8633E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39C23979-1658-4923-813D-17893BC0E8A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129BDEF-6EA6-4198-A945-33279961118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9ED905C-0072-41AC-B2EE-82E6D25474E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EE7AFBC6-FFB4-442A-A8C1-F8679BFDF5C9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EE0D6003-D9A6-4A94-BC95-14D762D5CCB8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867EAFD8-A14E-4F89-8963-264A70346F7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84AE275E-5F9D-40A6-8059-DDCBE8C45D3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4B92CF5E-23D7-40B0-925F-4855FF4B01E6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324AFDFA-F30C-49D8-8A28-973FDE58B32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6B87E682-0B03-4B89-9A43-E4C730B7171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2B9AC75C-5037-4D6B-8A09-53FE6E161236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FBF97757-546D-4E3F-9586-2DC0B6A7B433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5F7A69B0-083C-465A-B5BF-79F271A0CBC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0176636A-215B-4824-95EE-B73066789975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EDF3C77B-1DC7-4ED5-9E44-242116686EB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0288C064-AD62-4A57-8304-18242E95DD1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0CAB05D1-FD0A-46E0-B70E-106BA7F93B7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567733F-6430-4B34-B194-E4ADB60D3C4F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5EEEEFBC-5D74-4B22-A2A4-79424581787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5AEA35F7-18FA-4239-9AC1-2CA28183D5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8640E47-95D5-4997-A6F7-78A7343B0B1B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88D40AD-23BF-44B7-B78A-80AAC8DB9550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2242BCEC-82C4-451C-8698-CD55060C27B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0EFFEE9B-812B-4CCA-889E-BB2E241913D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364B7268-702E-4473-AAFB-1782300D20A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1EBA565E-BA79-4584-B74A-CB473276B552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A5364B7-5E8B-4037-89B0-585423F0228A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DCAF07ED-FC24-4233-877E-757E28D2279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2DCD7849-A47F-4CDD-816F-C415F96B3A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1CAEE026-812C-4BCC-BCDD-57DD481C17AF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E2E4DB81-2787-431D-BF06-B2B5ACFDD3A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521C169-F75F-4962-B8ED-F32F60664419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4FF1FA3A-F2DE-4814-824A-D0618772794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B10B171A-D623-4381-834F-27457928567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A06941AE-0DDF-4DB9-B3A5-7BF3173D160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722B5BE-4DF5-413C-B7D8-D84F779247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1D28522-53F6-41AF-9B2D-D1992ED9A509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AFDE1D6B-E74A-44B4-97CC-6B653E3326F5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D95DFFA-114C-457B-BE4B-3955D3E087F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84785DFB-93C1-47CA-8489-50F00BE7BFB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AA82AD62-8A53-4352-B05C-538470A0DDC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2520D80B-9238-4A3C-9A6B-05089EB72D8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E4F27831-AB60-42B5-B049-2614ABD10CA2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81F8221C-DE05-41CF-B26C-785427D6CA3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5577399-1573-43D4-A94A-5B26855AD6A7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673E31C2-9EDE-44D7-B70C-13908DA2F2A3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79200B7-2CFC-4BB2-9925-5AEE1152BD29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14A063FE-02A4-43E3-B927-BBBD8BBF263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07F41DE-21EF-4773-B569-BB9DE2B3FFF2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68B8695C-EEFC-4871-BC11-21B6CEE661E3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BC17CD0D-00C4-45AF-9863-2BB74DAE0A2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4434CEBD-97F4-4D21-8E20-35C347E9E61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25ACA08-64A5-480D-BD6C-0832B1C20A3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453CCE52-C922-4A61-9379-E5CCC6E5BEF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FCD65DBE-3CBE-40DD-8589-46059B18841B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A3932F9-D815-4E83-B452-38AB46739FD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68CCF5A3-153C-4289-8294-B1FB823D608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5B6041EB-2585-477B-934E-4E3BA8C8B2B7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8FE19B16-DCBF-4882-AD5C-85A0ED46E4AA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59CF2065-E89F-4806-800A-EAF768FA1D1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B98100A-9ADA-4515-9887-69B9097F728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23F36B19-C6A8-4B0F-98C5-ACFF3675902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C1DB5ACA-9C60-4149-964D-2968695A6D7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1465E76A-0712-4A39-B7ED-DDE8790BF0D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060FF8D5-E152-4F0D-A6A1-41106BB24A5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502DF5F2-0261-4374-B43C-49BA215A3AB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A110E4B7-C7E5-4DD8-ADE0-D8ECC6B25F5D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B693F9F7-D6AF-4F73-8B57-C9B2EA6E3A0F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2ECCFFE0-EF45-447F-A144-A4CE706ADA8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BDD982C1-C9CA-4BF0-9DA6-D391FCCFD2A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A22F03EE-C5FF-49B3-B8C5-9FEDCEC1309B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35BF736F-1EBF-4642-874A-09F2A15457F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1062BC6D-9B2A-4113-9C09-70822C272F1A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FC5C4DCA-81A2-4072-8128-DA34D74F4C7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75EFFDE-C15A-4DD8-A44A-5640B74BD888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D0022B6-A57F-413A-B25C-64BD66235B5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8160F9D2-1D04-4180-8E09-C77A899CBFC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7356918-9AB9-4526-A314-C46BFF14099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02E6FB3C-885D-411A-BAC4-8D1C5CFAF0A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6A94FCDC-74F2-4849-9D3A-515A9965E33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7B82CCF9-0066-4AD7-83F1-A2829633A03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87E55AF-CC00-436D-8123-4520AED26E90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7DEF9C77-D1E9-41AE-95BF-962B0530B717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759453FF-D911-402D-B7D1-1E19ED02A43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E51CBB6-84E8-4666-A85D-920464A4297E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2DBB6DFD-FE33-4F85-9AD2-658945B7077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212B408F-FA0E-4392-926A-04CB16B9754B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17ECB51A-4D86-4356-8954-54ACEE533DA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F3FCC9EC-693E-4621-B871-0DE3CD605F2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D7F15D87-0342-4508-817B-9780F2E483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E678CEE8-C127-4F32-A084-3BDD75EEB9E3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F32B7F2-4468-408D-AC77-7636081C5C0C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DBB658CD-1583-42A3-8024-1DB3BA6D820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69F5A54-3D87-46B4-AD32-849E617B993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947A9253-269D-42C8-8DBC-6493B645C30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CDCF2106-FD55-4C42-9F01-78CA7E38A3A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7C694900-DC41-4609-9E52-F2271F10D38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4103639-C938-4CFB-B5BE-4B7AA617708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CE0AA79-5B19-4CF5-B682-BD1F93A18A1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D535E6FC-F285-4D66-BA78-2E61C685E919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4E602BA-0D78-4548-9C35-64E7616850CE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C6416138-698D-43E6-8F66-E584611A3109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39F70476-8DB5-499B-9F47-7D2001D5F65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FD56716-AA3A-481E-AF05-E27D48E64FF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6F0690F8-BD1C-4023-939F-DDC860B3AC4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F8F77CE1-846F-45B9-87F0-48C9A15D24E1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40E204F-F187-4188-9874-9748A6D9E67B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EFC77E22-3E8F-48AB-9162-F55B88AC9D7B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85992E0-0973-4733-BEA7-4FEC60116C4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E6762CE3-686A-460C-A2B4-A044505E7A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2A34C889-4E0F-40E7-875B-1B960D2EAA7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4E131DCB-2183-44E2-A39E-0DB7C110D1D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A08087B-DA7F-4BE7-B534-23E3D0F3CF0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AE4A7789-E9AC-4EDA-B5EB-E0036A34E3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640FA318-2461-4D10-808E-EF523843306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B44ABD4B-291F-410C-88B1-3B9B0B3252CC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522E3712-5E31-4848-BD96-E567A5BE30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DDC9E41C-0C2F-4CBC-8C77-C8DFC7D3950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7D296528-2405-4217-89DA-FC47A31D0C7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296789F5-D6FE-4A90-A3B4-62E51443443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2096C9D4-E4E5-4007-8878-27B41E292B8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1D2783E4-E2E6-49E6-BE78-BE1CFF28A6D5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075E25F6-7829-44D8-8A2F-C276B6E1CD68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D7FB6F9-2C31-4B15-B5BF-23FFD44CFCD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B2A5B7AD-027E-4B11-BB7D-62648D51CAC3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DC6E504C-F36A-416E-B155-422AA77E8C2F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9530A40-A49E-412F-B13E-8BD7AAEF39F5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527D81EC-3340-4FC5-81AC-3FE691822E5F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39D32E49-CDCA-487B-9CEA-FEE5FE9180F4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6CD632C2-9A59-49FA-9997-A3454C21F0F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2381A72A-B4DE-42A7-82CB-00DE0A109E3A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213D5998-87B4-493D-87BF-D049D7F655D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F1A312DD-BF32-4AA4-94B3-B3DF8BBAEC8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B800B00D-82F7-4659-8EF5-F02EE41896B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9B75404-A96C-4ECF-9328-C950FD2A7357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CE2F2076-97F7-47F1-8F31-912F2707547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74AC8C17-0422-4805-A672-18759B936F4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5E11F57-FB62-4BEF-AC51-2142A3BE684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94B389FA-1206-4CC6-B415-563FDD70AAF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3E31CDB2-76F5-48FA-A39E-02C54823216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31650419-4B2C-42D3-87EE-07B583BBB19F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F064139-CD56-4324-B87E-4795C3A8932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E959A9CF-7B0D-46EF-B567-3C7F50B5B65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A793A64D-EA5D-42D7-A3A2-E605C009846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AA0189DD-AEB5-4F91-9273-43B6DF8B4B8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98426DB-CA96-4CB0-9C9D-5A1BD342C61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FDAA054A-AE4D-44F8-B82F-93CCD793403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3EF3088-1B38-4B47-8003-58E0DCC29DB2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43520AA3-3A1F-4884-BCD8-7B3F377DDA4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92063079-66AE-4281-81FC-DD872829FDF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A8D5FA96-63D7-4A65-8E4A-C5D4899D95F8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36991554-D2DA-4C56-89DB-3230E43B3AE8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5C20F1E-A498-4C6E-9187-2FFCD4151C3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8277EFC4-7A54-40AF-9CFF-B4AE3AD7E49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484A8ABF-C2BA-48CF-9D71-C74E1F84B36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1C6863F3-27D6-402E-A3B6-5BBCD39F4CE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27CBA94A-D368-4592-A4F9-56D65FB5EB7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2E867902-7D6E-482D-A3B9-58F4F98996F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25B72A13-5ED8-4843-A426-625825398F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9A7FF548-B367-40F9-BC6B-05F998D05D6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47D8C712-E992-4D2F-8881-7F13759ADA6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027387B2-7AFE-4C39-9385-27D855D2BC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37924866-1016-468A-BBF5-1F34D549816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31F542C1-18FC-4967-ABA9-A5D1A8A73BC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CC7BCEE5-2CD5-4A2A-B470-7B4808FE0F4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CB703CA4-8949-49C9-8AF6-48EAA9C2EAD2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6EEA6E20-3B71-4CAA-8480-ECC873E883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830F753-4B3F-4154-B501-7E5578E9AF1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A4F9AD1-3C34-47D9-B29F-D738A2B5C04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F4EECAA-32EA-41DF-9C5E-84789BB278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3495CBDE-077A-4147-9E9E-72FE8F98805B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D5E64EB1-425A-4259-B8AB-1BE1C74D38E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171DE18-FACD-4F1B-AA1F-8EDE1154F67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A6DAC108-8623-484B-8180-81D6F98AF21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26F25939-66B0-4517-8BD6-FF85AD0E899D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557A99B9-51F6-4CFA-97E1-749288BB559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E77D823B-5B85-4477-8346-E41BB1A0950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1DF48869-1A96-46D2-93B6-F43A1AAA871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BFF2455-8535-444F-B9BE-BD538D46008B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4EF3A623-EF72-4D1D-82D7-32947EF8715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E5B90D5-E99B-40CA-BE00-6EE9D2C305A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D0063FF7-CD6F-4BFC-BC80-45955455B1C9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BCBACFE2-F33E-416E-A9FA-0A723047D3C2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39763DEC-8AB2-4CDE-8D2D-886ADE6336E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39F6685-4415-4F0C-B8E2-53094917474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0CD63430-6168-4C52-8901-25F44DA8A32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25D365DE-F3DE-4DF6-A7CC-C9B847D1F5B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F63678D8-9E3B-4DAF-A885-17BD67CD21E1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70A4BCDD-D7F5-4E93-BA03-BD53DFDD066C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EEFEFBD-67D9-4355-8A62-C76C1348738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E293B310-34F6-4616-B0D8-B7CEDB2007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9C6072A3-66ED-49F1-AF04-C584060ADAEE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6F2E7B8A-6939-43AC-A985-F49C983FEB15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8910736-0F51-4DF5-8EA1-486B5CE2E90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EB50CD78-130A-42F7-ADCA-329A096DC677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84B74825-06B1-4AD7-A5DC-9FE78122C84E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F213F492-4A39-47BD-8F4A-6C24A63619FA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E487B3D1-0A1F-43B8-A4BB-E4C75DEE6E35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F8961DD6-77BA-4F58-9FA8-2CBBF4B6EF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16E3E799-1BD3-4C8A-9428-4A5C8EDA82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2268B135-7D7B-4CE4-BAE8-78449A9CD9DC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8B73EDFE-F6A5-41F4-A230-7835238D28E1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BA233A87-4AC8-48E8-9DC5-ACC7AB659F9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ED80BEBF-4438-4783-98EF-03F5F988DAA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D56F2F0E-A242-466C-B7C7-0058A2F2A9A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96F0CC4B-3B44-4CFD-BB5A-2691780C091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CB8E912F-79F7-4245-A5CF-FB1F6CB4D56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8DA8E19-EB23-4173-BCF6-D4359858B12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3ACCC11D-DF20-4C72-BB04-0EAA0754AB54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F76E7E9A-ACF1-4E51-96C5-CAA16A3256F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ACCB3139-2B4B-4B1B-8D6C-9B09602DEAB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21874C18-1D26-4E3D-A0CC-A6616745057E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650A1968-FC2C-46FE-9AB4-66946D05DA8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629B6CE-ACF3-4158-BFE2-88D99E2C9C0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BCAFF0AF-6770-43F7-9293-0740673034A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C8F82EA0-4C5F-4CA9-8C2B-7B8D8851F71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85763D8A-17F4-4049-AE8C-D018ACC7FA96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51831DF2-3394-4219-A9F8-9A2EBF645169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E5441C75-1EC2-4FCD-BB06-A07A1CB45C1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307C6F74-0B99-4518-A782-C165DFBB9E1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C4FA65DD-C34E-4C42-AD2D-BCFE4A57C0A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0874D9C-2C27-4252-8BCE-D8D594E73486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5E91E0A6-C0A4-4929-9AC1-0737178C2F5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F50D688-048D-43F9-8535-E101DFA378F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96858ED7-4F78-42DD-8880-CAE4BED654C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43E4A043-AE87-4B13-9374-92E52822C3A2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F7DAB263-A713-4275-B0BF-24C1F76AE47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A7380FC2-8D4C-4B33-B632-B03A32B4B54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19F58528-8F3A-4721-9553-9EDB55D872E8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907E8A4-85F6-43BC-BE9B-5AD704BCFDC3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970F4F89-E073-4B37-80BA-EBF7481F50A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D0991B21-89F4-42D1-B491-D6E63B63954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35EC5DC-B50B-4A1E-B0CD-811C76366EE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A49C136A-85FE-44C9-AC81-C8163CDFE34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387A59E-F5D5-4BB5-883C-9D241D90E02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1992C540-B13E-4521-AAFD-18212BF8E15F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DD29AC61-AB87-46B1-B364-7F233127587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5859F6D-7C55-4F1A-860F-C3CB7F218FC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5B7D44C-2001-4E0B-9E51-169B2F783E11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6DC70D9E-1D36-4BA6-919D-8C940861B6F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6477293-39C7-4434-80A5-BAAC3DD5127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D54F3CB1-B861-4B27-B7BE-1AEEE21B37E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DC4406C7-61DE-4778-98E4-FBA7F5E6322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113AA376-FFE0-47DF-B777-9E01E2259AC4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10963A5A-FA20-42D1-9731-E66A63A0CD4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35D48757-2126-4444-8EF8-9DF236975B7E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592BBAB5-0996-4BD8-9947-BD3404A4B9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A876F064-5D9B-493F-9A2B-854990506868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72FDF6DE-568D-441E-ACF8-31A409A9FAC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2DFFBF1F-0781-460D-A3D8-DEDB2DC1E94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3A87BBFA-3B0D-48D6-8148-EEA0C2CAA53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16E307C-9639-4E42-B7B5-95D44A2170E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DF276484-A18F-408F-8EC3-9FCFE6E4C2E5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9E10756D-552C-4947-84C4-389DE18DFC00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1D5601D-F826-4638-AB86-E907C034F65C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0B2E1FE-ABF7-4D65-8A42-EC0AB645D6CF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D307563B-7E4F-4F26-9BD8-535E7FEC98C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A564FA07-BEF2-44C9-9DAE-E31FE26E5BF4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B97A902A-D1B5-41F1-BB28-ED5DAC45897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7C885CA7-C3E5-49C8-830D-A643D27D4A5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8260C4F-5EC9-445C-A82C-08CFA44E834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7E23D697-CEEC-43CB-BCBB-C0E4136680F0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760E6FC4-6389-4445-B852-EE98734CAAB1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84A157B-CA97-4EAA-A1FB-EDA40290B7DC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03591482-3042-4E7D-9697-963E7AA7D1D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63D03A35-38B1-4744-9FAB-E3323F40F04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8CAC8A07-32C5-427B-A1C2-880F997C269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1F41874-9A6E-4F08-8639-3638832A398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58C6CAA5-707B-45E9-8769-007FCBBB62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219693AD-06A3-4E17-80FD-A8BB46FE2647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C41D3D96-3489-4695-BC2E-7803B9626256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4384D79E-BFDD-4231-B201-F3C738AE72CA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D0492CF6-1A05-4EA5-B6C8-5269990024B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8D73B566-0978-4CF8-8CAB-EE535905DE3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D1BD81A6-2BC1-49F1-92B1-AB1ED33924C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6DAE11B0-95BB-4F0B-B0C6-D6D4F39F8AE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9247BFA-A874-4F70-8D40-179785D22CDA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4AEDE8F9-B093-4230-A66E-F495F4565984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350B1302-6D9D-4781-B06B-1D1E155B51AC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8B83E46-D8AD-437A-B280-1FF6E88BAC1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1D6D3101-8A3D-4DC2-A6F3-7AAAD1FE328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0D05CD70-8C88-4805-BA3B-9CAB8CBFBEB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C219CB14-C098-4483-8ADF-35F804DCC2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6D7DECCF-EECC-481A-872D-86C89FB04A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0EB7EC96-956D-4D5A-A64E-A66D18B8FB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DBC49854-CE45-434F-A0EF-D236C83845A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E44568FA-D71F-434F-A86E-B792B1269200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7A32930-452C-4ECE-B30C-795DAB07DC0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84A31098-3188-4E01-BC2E-120484CFBCD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F5D4CACA-3D9A-404B-8BF3-E0EFF6A36EE4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57EE9829-58C8-48F2-A73D-637DB6F2016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914216ED-099B-4C69-B445-93BE5CBCB08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8324014-7647-47CF-A4E7-9C25F500DD0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739B6C9-58AA-49CF-9F47-A752B2D32A9C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2A80A608-712B-43B5-9CBE-991D5C454D24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93177C87-EDE9-45C7-807A-C210D07CAF4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362A3F8-1EDA-4150-BC4F-4A3EF5040D59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2B9146F-88EA-4335-87CE-945C8E7BEF32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5E9ACE4B-6922-44CB-B459-9A3FEE619B39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FF20D4E-68B1-41AF-823E-602E82EE972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73DC6B38-1144-4388-A9B7-3C3A3AA051A0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19F33201-BAD2-494B-BFB9-62C221836937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FDC3FCDE-7A1B-47F8-800F-0CAC01624A8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281AC60B-77BE-44EC-823F-DE22ACB3468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A59D6844-F0CD-4BAB-A130-80F8A073FCB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D7B20382-D704-42F9-A7EE-1CE0EF42DA2B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4A9290F9-A7EB-4CA4-9E5B-E88BE6C9E1D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F6643F35-1AD9-43EF-AD67-86B587D3A15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382DE2BC-65D3-447B-8E66-184D471F076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35C6F4A8-CC94-437D-B9F7-3FA4D70B5BD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A640C88-6833-43C9-8306-F9A6C3C5ACA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044AFF6-153E-4E9C-BE2C-0962AE0333B9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41A761F0-52A6-44F2-B6C2-7FCD0A6DE1D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00CF899-770C-4183-9D82-6E2BA28BA05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0B036D94-9847-47EC-A6C3-A1FE9B7C1F8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92788A58-0792-4FD1-BE9C-A8A4EE6DCA4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5EB74CFD-3DBF-4C18-8415-F2D6F8E5CD0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86AD7488-76C3-4F2B-BABC-21D280E1DED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AE49D2C-5F51-4181-BC4C-4C4DE5FB9200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841BE7B5-26F5-4862-9D5E-F1B89C49257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4C1401D7-9DE7-4193-A921-3F4A2F6379A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2BE141CC-93B5-447F-BB60-FE7DCC788A6F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120F972A-F3B7-454C-B52E-D9808B2561AD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DCE0BD3E-D6BA-4580-AEA9-4B6A0155D03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BD5B9092-71BB-4047-8ABF-B4EBDFF5F0C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4A021AD6-0FCA-4AC5-97F8-D779D96EFF9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7A37F3B-FF4D-4063-92B8-2AC1F972C3B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E774D39B-3A59-4F1C-8635-90BCAE68FA2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E95461AA-B4E5-4ED1-BEBC-EF42859CC30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B1FC2B6E-52A0-4256-8FF0-08CBC9FF418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D13FE0E9-82B0-4390-B573-DF674019F9CD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0BE8530-FF03-4CD1-A5FC-5E11A049C1B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2C3E2CC-51C2-4A91-BB20-4DCAF83D343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5A37D4A8-4B51-47B8-9A9D-6013E5A31E0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19AF7F89-80BC-490A-BB54-61BAF1953FE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6BEA87D1-82AB-42B0-8097-F3198CEC287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9ED2952B-BCC5-4149-8A4A-A29C7442A7C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1B802BFC-C174-4BD4-B020-61521371CEC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98734530-92BA-4ABA-9D0D-0A8CC2D811F7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EB972E46-21F7-4DC5-8FB3-A907722F190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EC0FD2E3-30E3-487E-A5F3-72D59EFF77C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FF9E88C-51F8-47B8-B137-9281C10E9C5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677650C5-AAB3-4AA6-83D5-9024ABCE6B3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9470959-916C-490E-BCBB-40D999BD8E7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D8597A82-FA95-4D7D-8FD1-EEFC5B32AA6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3B87F7AF-384E-4E15-AD6C-CAB3CE6CEDD7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17F6D41C-C9E6-453D-9884-5ED27CB31619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E1E955BC-6E0B-4E05-BEA2-D94C75DC6F2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AF28069D-A805-4678-8B29-175D9D65DEC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211ABAB8-F5B3-47CD-A7CC-BEFAB1AC1F38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08814C7-4703-4C05-A848-351E04921F1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FBB1E36A-37A3-4949-8212-84396C877CC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8815453A-2F4C-4058-9436-F114925DE155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3330CE5F-4070-4E6B-8178-9CCD7A4ACBE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A077655-338C-4713-9C04-E4899FFFC28D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02687BB0-7DE2-43E8-BBB5-CDE1FD75F0A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2AEF519-EC67-4E60-8DBC-60CDF86F186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3DD5B38-013E-4AAE-8785-DFB7DB32835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BA500A0F-47C5-4265-B9AE-4CFBDDA2352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033E164-CAD5-40AD-9DF3-9A30BBC72BB8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383CD28-BA46-4EBE-B2AF-13AFA6FAF44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8BF5F3F1-E7D9-400A-AA10-7F47411E283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720DB3F-EC6C-4228-8C37-7979E7BEB5AB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C56CFEAF-16F7-4D05-B6B7-CF90C94F24C8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2AEB6035-544A-471E-8D36-AF7E671208B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5DE7B282-14D8-431F-B343-9B9E6144CB3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BE75F226-FA97-4C0E-BF82-B6F5AE6F283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78D782B-7537-497A-A68D-AF6BC5712E8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B4D34F4-37CD-4E32-BAA4-D2C87BC0526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BBB22F6B-BA0C-4567-A977-48E51499F77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50F1ADF-3385-4E42-B03A-94B78333B4B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1010D85A-A4FF-4619-9B6A-5DA5C4F97771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62A75A13-7D25-4536-916D-E9E0B7BC5FE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DE7DB154-5576-4C19-AE07-04F8EAA9FDB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0EC9C739-7BD7-4B60-A66C-AEE1847FCC4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BF93F4E2-EAF4-4292-B92C-8A17404F6E0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E26AD2E1-6254-443C-BEC2-FD97745A1B40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E2C45615-2CC9-46D8-AF93-47C5F302D0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E7649AD5-EBA0-448B-913E-547095092B1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A5DBFC40-AB7E-43B0-8B7B-A871886FA27B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EAE5F22A-0603-4EAB-B7CA-003B122828C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7530B009-0D65-49C7-8A4A-FB379BC1924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BAB5F0A-ED1E-46B4-8562-9883AFA3F65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13950B5-4988-462D-A3A0-F164B90985D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A03DE4F-5A58-424A-856B-378A11F7556E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50CA283C-E704-431A-861C-2910D18496F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12727DAF-3B4B-4E7D-8421-011DC6DCFA3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3928B904-A478-44BE-A6DF-10ED677DA24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A6871A40-4DF0-4372-B01D-8E8F3440C4A0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BE3A790C-4DBC-4894-BB35-D80B621530E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1BD55171-E041-4564-9495-0FAEC3124E9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AD547A7A-41BB-4E37-B304-C86866A0F1A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4330E7EA-2441-4304-80A1-F88E6BCDF103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27DE4778-FDB0-45E8-968F-BCCA21BC72C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634E2138-7BF2-4C4B-9928-37E0403D2A8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8C9B4A6-690F-4C11-9B68-081724B0E1C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1F35DD97-7402-4E48-8325-742A91C86C5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7A64C915-2166-47FC-B16C-209C7126A2B6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1C257477-7B03-47C1-BA25-C1F9C4B2EADE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08EE9FE-27EE-448A-A37A-09E09CA30174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CB9FA797-7FCF-440D-88B5-56182E2E493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D034DA06-C156-4409-8303-B735C41CD3A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57F05369-D5FC-4EE3-A030-64AD3089FC20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8A50634B-4C6A-4848-AA8E-A665227AFAF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E7F16C4-6858-4AE4-99F3-511592EBBECA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4458D9E0-A04F-4C25-8432-E7F0D3D72448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5431F709-78C2-4D4A-B836-C3D7782E937E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83F74915-4585-4640-8693-C935B4C503B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33DC149B-3177-466A-AFF4-F24E53979C01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16B57F2C-C461-442B-9855-FD217D68BF2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E7A69517-2B99-43CB-9A26-07732A43648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A6EAAA4C-AFDA-472E-BCFD-13084C2C367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058D74A-275B-4421-ACAF-34B22B4E56E7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B8694A92-0DD2-4BD2-B0C1-31B29D68C70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4B212B74-9F5F-4E4E-8E17-96CF2D444F08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07F5330C-E395-4DE7-9CD0-D3ADCE39FC7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50769C9-662D-43EF-A9F9-D7650896EA9A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AD3A07B2-AE8A-4B26-9090-A4D5CFF1E9B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6C64A071-D55D-4CF4-B026-88CC02BFB76D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5BBC88F9-4310-40F1-A851-612427DFF57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0F55FBF3-59DD-4D96-9E21-F9EBC2F933A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35EF1198-75D5-4AA0-8E05-E936C092F5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50715782-3CB1-48B7-A6CD-CD0E49ED0AD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D97E6FA3-2F69-444C-AC16-E01F8E4BF7D4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0F747803-9271-48AF-8543-D0AA774D6B3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47CFF2B-DA66-4D43-8E9F-5B6791F68CBF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F8386C50-B835-4A1E-A922-11CF1D099543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67AC5E02-C5C7-44B9-B008-E1A4A85CFD6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3FB35218-FFD5-4BA9-BF42-C168FF44BBB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6A5BC102-2640-4E6A-BBBB-A33CE67396F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CAEFEEAE-0436-436A-B8AD-E34D5C4CF3C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22CE2608-110A-4EEA-BE4C-8C68FBA0D9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1FA4C64-BF99-4CFA-8D58-EFE944541524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5801FAB5-EDA8-4821-9439-88C00F9ECC82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23B827B-C989-4578-BEC9-A2CA990DEF3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5B22917E-B567-4514-AEC2-76B04E9E8BF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1A84630-DE4A-4FCB-B8BA-57965B7E814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22537A4-F991-40FC-A804-840B4DAB820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88EF4229-2149-48F7-B167-CD8AF2CF288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61DE6911-1BCC-4211-A345-98CE8BC4DB1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E1A9FDA-5D55-43F0-9FFA-E211DEDD4A7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C2D9F6A-C1F1-44AC-B7FD-F49791E8E002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93CDB790-AE72-4FF9-BDAC-5E0E6207602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E2D98AF9-4706-41AA-B68F-E7FFCC685D4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3DD0A93B-45A8-4B02-95DD-5E6847CFF14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C2848862-24BC-4B80-91E3-7CECA5F6E4B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052AA699-CED1-4860-96A6-8ABC33D0EF9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91EDB2A0-F549-49B4-998D-173A5E7BD2B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AC914F1C-3887-4B53-8D12-61F1C343E212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4C28C0F-B1AD-4A77-8F87-D0FC7C83A43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C732694C-D0CE-4544-AF51-2F2AE9879C5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FF658E2-0EB7-403F-B43F-C19B6C4F3D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7ECC5712-0FB2-4EFE-B707-24CB5241D82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5288F94C-950F-4E09-982A-ED00927F94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72A5E06-CA94-4B1A-835D-3E082B79FB6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82345786-7542-45EB-9A94-501D6FC1F5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8871B0FF-AABE-44C6-BE7E-7A57D81E382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D7FE9BA-B050-484F-85C9-2C96EB0DDA3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75326FD-DCBD-4CBD-BA31-EE99BF276B9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3F23C467-3F5A-4FD2-805A-953719053BB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09C1E54-E015-4F8C-B935-5B54C32BB5F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80EA1E6B-2C63-45F6-833A-7BDD4623CA5B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15E93D32-D477-4AD5-A94C-7922FF45D9F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6042A8D7-BA74-427D-B46D-FD31E1F050C8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7C1C43A2-49DC-4585-BDBA-70EE153DFD5F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3A770A22-0ED5-43DE-9EF9-27BBA346E5C2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CD36617F-E15B-4BF7-BA07-829F1E6A940F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945335B2-CDCD-42D7-9385-3CE11E95CD4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EDEC6FC0-D9A5-48AD-8064-FF92F50A3A26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5E9EBE5C-71C6-465C-8E5A-D45289ECF813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D9FE9083-424C-4AF4-8067-2F99022D4C3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54E5846F-076E-4CBC-8076-6AA8EF132795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5CDE332-CA19-449D-B7DD-4BB959CEAE0C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9518B802-3B29-4EA3-A6F8-3289FFA5B7C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121F7209-833B-44A3-9166-DFF24E7701A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41C52647-F0B6-42FB-B4C7-261E6BF65A5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96AD07CE-C62E-4C19-A327-6F1EC13F3354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E1C8DDB2-7E58-4763-8BB7-5BB5BFB8FEB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6D3EB0CE-F337-4BB4-9122-441CFF608D3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FB6D5970-9B59-4E1B-812A-C5BBD3E2547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844D262B-0B45-43D7-ADDB-AB104036D96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2BA6B48E-F3C3-4222-8562-A45753F186D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FAA105C2-15A1-4CB6-9AF8-4B91A2B4F7B1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4FFD7B47-C1B3-4555-8EF8-9FC4C5C1FC2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E07ED0D-0935-4E46-AD79-216F6710B05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69B2FF67-83C9-48B5-A53A-00744B3CF8B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633CDD45-0520-4310-8127-9E171F06593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27C1DE4-51E5-4800-8FF5-907CFC1CC08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157C6E70-3E83-47CD-850D-52E931EE3A4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FF95075-E07C-4E06-91FA-81CC786A4023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A98199A6-CDED-46B5-BBFB-4AA7A4BE2AC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EDF8798D-CC02-48C9-B4FB-837169E0D69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95CFEAF4-60BA-4894-8A8B-B93F50228AD5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0B03A29B-D957-4CAE-86D1-3323871CD57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3EE7D17B-C120-4EBB-B98B-4F126D66502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B1C467EA-6584-4130-AA3B-1E71873BEB9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51318C01-7046-4ACB-8FAD-7E37B8990E3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2E69F662-24D7-461A-B253-1F6748D1301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ED2D48D0-D44C-442C-8FFE-DDB6250192C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A4539C41-1CF5-418A-89C6-7F29E7823D7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C8D96369-5840-4572-99D9-D0D5896C83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42A52CEA-AF3D-4F4D-AB6A-6E6F418B108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D8A14B72-FB91-43DF-B413-67E774AD571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D688D011-CD2B-46E2-B200-478CA3BF71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8652C83D-F4A6-443C-9A9B-1DF86999867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6943A77B-68F5-4A4C-A34B-A9F9FBC845A3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3FBE8585-ED9B-4F67-BA86-AE0DDD6A13B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45A7FBF-0280-4BBE-9730-71FFEB57A7C5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6895CA0B-75DC-40D6-8350-D1681ABE70F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34ABF5E7-CA79-429B-90EF-4C8B2CA03AFA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5D6D963-83CF-4FFA-95B8-FE7E3CF84AB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8C92186F-C29D-452B-B83B-5C3A79C0EE4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477ECE9-4001-4B79-B044-7483688F7322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E11202D-B384-4016-B121-FDEC6C5DBB8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A843642-1F78-4948-8C08-D68DBBDC6AA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64440A62-C55C-4E77-A0CC-DCFD53C88E1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7B1C8FC-1354-4764-9745-547BB87C2761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6FB2E7D4-697F-4F77-A214-F9D2F1EA675D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F2DD0EC-0FC3-4469-BAC7-AC95E1B88CF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9A016D9C-E08D-4981-8B3F-09CBD7258C3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D311EED2-5BAE-44F3-9A17-19E4700CB4B1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C525A85F-863C-450D-BB27-4D275413A32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5135121B-42E8-4333-BFE6-117D01CE88B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6307729-06B3-4D91-83BC-63274C766EB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6B1696A4-786D-4D99-9BA7-BBA3D92B5789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A0165C7E-BF5A-4C01-A3D7-17FB74AACD4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34411D86-CDFE-4A18-9654-88DD3B0AE32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990D7013-7BAA-47E8-9D8B-31C5C2B3D49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4EA7FF3E-610F-41B2-A33C-DFC669FA28E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D0FD8C42-839F-4DD2-AFD8-68242E9C3C73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41EE7963-1D50-43A1-96AC-3407587437F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C0315ECD-B01B-4D77-A143-F352BFCE8CC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77791F66-4AB5-4632-A791-65A3AC5D0B3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7475C7B8-A50C-42FF-9BB8-1A11AC970D76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A5D6B700-BB7F-4C95-A5E0-C9EF39D40A6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FB0A69B0-D38C-4CF4-B6C3-1A8612262CF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3EA33596-CA66-41C1-8CF2-9199AEE1947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AF68C77-CB98-4F52-B10B-FA51701A1A13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7A68127F-582A-46D0-870D-3B8993714B7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0A7CD1B-8C8F-461B-A02D-62CADB035F3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8C4C0122-61D8-4740-A6EC-C6E6FC087F7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98F40923-9A59-4D33-84DF-A85FD5416F8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A52E0674-1B05-4A41-8DBD-EF0192C658EA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AED82E0-BF76-413D-966F-82EE533D19F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B1B2D5D-0246-4A2A-B6E6-E372DAE33B14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8F29AEA-75B6-4B11-AACB-E9BD7FC6052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B44C687-F0D4-4CF2-964F-E904F34EE1F9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04D533C-7B65-479D-A5AC-C3A327F58BA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FD7AF94E-022A-4976-9255-4F8AE5C77F6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5020A583-AA72-4694-A021-20A09952C94F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03784B4F-4A5F-465F-908D-DF94FB9F9FC4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2A8AF620-A3B6-44EF-88E9-D7C8EBC171D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E6523F39-AB91-479A-86F0-9782C414AD3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ADF6DE05-440D-4AD6-9623-7DE2B7B9107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125767CB-9C13-4D47-A4EB-CD3BF1C0198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F9BDDB7-B51F-456B-AB20-762376E46DB8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4A452D5-8A12-4BB8-A5D3-3AA49797001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EA8B04B5-F894-44DF-A63A-0E4455ADF5E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5AA74B77-1B20-492B-BA94-A3BD91E3261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9481D006-3EE1-4DD9-B9EC-A3E180EBFAA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B683380D-AE4C-4B73-A841-4A3F3F39E505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129FD5A-6081-40E9-AB5C-54EEE871974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ABF438B-D9D9-4523-BC86-CD328AEC34A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3C5174FC-1B33-4A8F-9578-35347836E69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0CC9DE49-0C6F-4AE4-9703-47CC683B354C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F2C14105-215E-4A55-83EE-87E5827459F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A924962C-2F3C-44E7-84B9-39734D0FFF2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C8229BFF-14B7-49E7-976F-A11D9A90171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9F4F311C-2F9C-41DB-A4BA-FD42E0F4EF7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BC661DE4-25C5-44DD-A7C6-A41BB5BB793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39C5CF3-8CF4-4522-9CD7-B27365FBD47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09AF791A-9A77-4965-94C6-65A2A1A57BC4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7AC7715-87DC-42B1-A6A0-40BB8E9D67D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858E7DB1-DF73-4395-A41F-341E63B35B5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9886806-48B2-4DAA-8B94-2DB5C3CA3F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CB00E54E-DA45-499D-9C2D-84C940E26E26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C79E925-CCBD-49B6-8E2C-56F95EF3C315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BEB66898-EFC1-48B2-8DBF-1C907FC8B2CF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B09B308B-9BC0-4EDC-8981-EEDB3014A4E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F0DB1EC3-7C5D-4021-B446-67615442BC14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E726ECD6-FA06-4E9C-822D-9A484ED18E38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57329EF-B4D2-498F-875A-1A09A933776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F6617744-FF7B-42EC-8780-329302A2FD7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E36E836-9D12-41DF-B69B-A7FB7819DA84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43E81B80-E9D3-460F-8AB6-603A6ABE3E6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E734F240-57FE-4E75-8935-7AF5AB785507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6CF1F74A-9046-4DDB-BB42-74A25B76392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B416F113-EC48-4509-AC96-5B3262CFB1B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2DB8FC05-860F-4E5A-8BFA-2B0AECD2739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70A8C4F-321F-4767-BDB2-A1A39D6DD58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ED198B9C-FDD9-46DE-9F86-2426D39A35D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2D58165F-7F24-4A51-AE5E-D0303362978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BA6EDC45-0947-4F73-ABB3-ECB5752FC7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50AC89B5-FD66-4A44-BD82-072DDF555D8D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BD3AD811-DA1F-4A16-8B39-E5AD0E9D368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A87B2794-E11E-4FF6-B931-1E3997A2A653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64205708-5467-43BF-B492-BC2B81154B47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1AB3879C-E894-4029-904B-1182A442B363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1DF19EB8-8744-4799-BF67-44CD91AFE0A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6ED6BA2-315A-46E7-87F8-8CD9E19D8D38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6B418EAA-BA99-4DDB-920C-33FC0423A3B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B70D3537-362D-468B-95A1-902C1903B4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78E61DC0-63C0-4CB4-8B34-9665F4C5966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F95E511-ED8B-44E1-8AD2-E67B21F3B93C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A94AD633-3DD9-46D2-8FA4-7664059EA06E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DC347786-157D-467F-BBF8-841948564A3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97B2DAD-35FF-452D-8C28-FE55666D984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C4F36A96-A08C-4002-B180-0633B666E3A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29093200-9CF6-4351-AC11-F1B7A3CAE74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2E308AC7-8810-4A2A-A45E-B7539A76952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4371131A-2A96-4976-8BEC-A682ADB46FF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6EEA7FD3-38D5-4E73-AAAD-7972767BC65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3F8164A-B3B8-4171-89EB-36490C13C428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7B2052FE-1BDB-4420-B113-B169E856AB74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A40540D7-6EC3-48DE-B0F9-C515E67AED5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F936B22-D68E-4D13-8A6E-32C822A8C8D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0F130A63-0A1E-4E9B-8681-A69D4A49BED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68A78817-075B-470A-ADBC-61271F16D02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BD5D5B7D-83CF-44F5-862F-93D04277117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82252DE2-A3F1-4663-A987-22898200E4A7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F9DFEA0-8369-45AE-90C5-D17B1365A3F8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E53D4E66-6265-4F3C-A0DE-5EF3379FBD6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BE13E03B-2D53-439A-8523-A77F1630217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307254DA-4BC5-48F6-8F0B-9C2E0A7AE5C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823E0CF2-70FC-4C8C-BC7E-4C861486301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204B1D3-CDB0-4326-9C4B-AC5CA65334E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5EA303BD-B89A-4E52-9794-FDFF2DDD51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B7B0FC8F-8A4C-4EAF-84BB-483BDA0D9E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79C1191-70AB-4518-A328-AF74492B785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78B4871-97A2-4E04-9793-3BAD72A2CF5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BD553306-0982-4336-9C23-1D413ED0355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80722EDD-D9D1-42EC-9F0A-8BE82A53E4E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0514C25D-183E-44EC-9A6B-4E718DE2BEA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ACC2A6F6-F5CF-422C-A734-AB507D2FFCA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E83DC3D-D03A-4050-BEF5-ED6B71049BB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5E88955F-7EE7-4B3C-9BD6-466E7470AC70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19F403F5-DABC-445E-BDCE-7823334733E9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B70CBE96-1FC2-4314-A5A0-187226A8A328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ACC4C0F8-D333-474D-BF39-A0B9C0F98FA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1D0DB20D-B3FA-4D4F-8E11-9C164CD91FBA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0594DCE7-AAB1-43FD-A0E0-4F574E28CB87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94CD8CFC-1E0B-4092-B8EE-3BEA66A1E934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BF82073D-AA2C-4B93-9951-AE72D0E2834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719AB510-DEB7-4E55-A80E-7721764BAE4A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7B888A8F-1887-4552-8603-95800A7F102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2CACABD-0219-41D8-BA74-00B8E50E83AB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D0DD54EC-46F1-4760-B7E0-98672532348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CDEDDE1-40C8-4856-9E30-6C67A6E1A3C3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5B5C6A8C-01BA-4AFE-AD85-194E67E5171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E142BE60-722B-46EE-AC62-4780D1F56B2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7E873B28-4D43-40C6-8107-B6FF01F473C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E435A0ED-E2AC-4C4F-A5E2-73F950C5D66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3549852-4FCF-4718-83E5-67108FD812F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04835320-D781-4F06-A647-9F3EB88DEFCF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3961F863-B40D-4B35-B79E-24F5689E800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A43138B-4A47-43C2-9B60-BB47F9FCF10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59755C8-EE74-4DCD-A7B2-6B878814EB3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A06F748-EB4B-4E03-9338-1096AE196F4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740707BF-4342-48BB-A0BF-1C1488A5A9B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9C18BDAD-5041-495C-809C-F428BDF9870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8D1BA3DE-40FD-487A-A05D-AE02BDD0E1BF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771A979A-FCE3-4AA5-BAFA-35F357B999D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4DA7362D-968E-4A89-92E9-532260CA685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6DB1B07D-35A0-42BF-A758-3C44054834E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E4715667-F242-49C6-96ED-8FF964B5E3D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72D73F80-6C58-4147-92E3-E6870B4D795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D8B03009-9965-4070-94D4-8579ED5E1D5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5F0DF349-16E7-4E80-AE13-209EE5CC285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E8153955-7FEB-4BA3-8257-0D598EF0350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63D5200E-A2C4-411F-B4B2-D963D7F6EB87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2854898-7D08-433A-B290-57E1894161B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E36877C7-F712-4124-B98B-E4B793827D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1BA8989B-EF61-4A24-89A2-636EB6A1ED3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F6C29DCA-FFD4-4051-B5F5-08EE21F5703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E43194C2-5EDD-4981-90C8-8955E73120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F1A7155-A0CE-458A-916C-88DFF745383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782B079-2D3F-4F22-AA3D-BA7B5299786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CAC7E9C8-155F-4C0F-A134-33487834697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F3E5D8F6-B770-4EE6-9960-15BA8707460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CF5F7B80-E9EB-4DE1-98CC-59CA80E679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E8145A6F-4290-4CF2-A5E9-7B1ECEBA838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EAAAE114-CF6A-401C-B8E7-4D0839A1963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A3D38F33-EA72-406C-87DD-BAD388564B6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A6FBAE2A-C6C8-406D-BEFE-527A1F236BAA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34CFA71E-1B0F-45B7-84AD-1E5B7E539C7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893E8851-2702-425E-84DA-A85A09C99C0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AF8400B-8918-46DB-AD32-096051FD5D5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E0EC80C-08C5-4268-A377-CF0D648B15A6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8C84C35-D333-447F-9687-5E09A82A750E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5F049FC6-B763-4399-BFE2-FBD4817DE97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EEFC8A61-A2EE-4331-A72D-F0C8A3DABB8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CFEACA0-DF1F-48B3-945B-F0A7DFD36514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26E2154B-6049-49C6-8F78-5230B5F285A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D3E2F95F-BE6C-4904-B81A-E6141D696D9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38E1E58B-68F2-4058-864A-67E6C4B7ED31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ED1655A7-4A81-45F8-A91D-C54B7C7BA94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C5D7953E-8AF5-408F-91D9-1D69AF78DA7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F6870BAA-EA74-46CD-970B-C02CC00BEF4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3D347ABD-A872-4C8E-84A8-CD51227164C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44B6EAAA-AA4E-49D3-8240-7A71CE32FF70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FC056502-8200-46B1-923E-E3E88A4030C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8FF20967-A29F-477E-8E9E-287CC17A786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607C7B6-8FA6-447F-A54E-9704F2CCEFC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FD81865-B9C8-4191-8B60-18A8DFB10E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B5FA7C91-BCD3-49BF-B98C-573EE792BF4B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DE8844A2-D200-452F-948F-71153ABC13CA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49A34154-3B6A-4E5F-9B80-923A014E1FF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E83FDE42-3D49-4B1E-B4B8-32A706C3010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58205DAB-848A-4914-858F-7C08638DBE4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FAAE7ED-864B-419D-8417-548E7C09F88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24D53126-572B-4919-8330-A4B2DF5417C3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1115988-E520-41D6-BED0-3645A40637D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DE5013D8-0DFB-472E-95AB-80F57D4D20A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770381C-BD78-4936-907F-0A6D9AA0761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F660994D-2D86-49BD-98AE-E8A68C200D04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035C726A-027E-4863-92E2-EE0F05EC125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ACC4568C-5527-4509-8FFD-822F62FFB2D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0F760576-32E1-4C88-834A-E254B3686CC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D96F91DD-C7D8-4D79-9800-A9367C9A019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F7BD79C-1CCC-475B-99A3-72275CBDAF8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2250DAEC-1017-4967-8FC3-0EFD2F78E20D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0864F71F-ECB6-4ADF-BA52-DB8BD47AD244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DC12B236-A3CF-4123-BFD7-2F5533ED332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7F00100E-F7CC-4A1D-9F91-1ED6FF1F2BE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798B0827-9868-4D83-A48A-4E2B11453B7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F7E35BBB-E18F-46F9-8EA7-F9D85F46A80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CF861F69-6EFB-4B4A-8E57-79D67D3448FB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A0977EDD-F588-48B5-808E-0E0BE627EBDE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726C7BCD-EBE9-4A9F-A03F-6A252DB0261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B84F3242-F522-42A2-85D9-BA9A14F3F46C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0116ACCC-FA36-4EC8-9069-C75284E78E1E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482029A3-59F6-461F-8949-20A936E96D1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C5835891-962F-4E51-BBB2-12FC8051CA0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8BF17387-600A-4D0E-9CEA-47E0272E10AA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4C6062A3-A150-4AF6-8D0A-38575450DD7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C0B0EE0-5867-45CE-B1DB-C90042E4A38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7EC571C0-62FD-417A-8433-D917492537E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75F1A203-B26E-4902-82CB-5D0C3196E98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DCF226BC-035B-46F9-BE62-384DA6C3396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460D65C0-75A2-484B-B345-ECA0A5438BE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EAFF821-75B1-4927-B0F9-411460CBAD4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F5FAA48A-2CF1-4407-8DEC-0836DE41D04A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A2378EB0-146D-4BDD-91B4-40BD9F0F2EDF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11387533-DA76-4E53-9586-BF271631E7B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638AD7B6-AE5B-4D3B-9349-B34C23134D8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940BE01A-0494-47AD-8BF9-F49D5451ADC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38185B84-6821-4F00-953C-9C8878FE70E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4938C973-CE4C-48E8-962C-2C5E9F899A0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8A445CD-9866-40F5-81A6-547063DC2EDD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1B349F3D-EBF9-402A-82AE-FD6A46FFF19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FC9823A0-E9CD-41F3-984A-30A4F4A4C8AC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F2E1F866-A637-480F-9177-E9CF789C8A7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4A4E3EAC-FE54-4C20-BA87-767663DF686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78B50BF5-64ED-48D5-BD0F-C5C2A8F7B8E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934E1FFC-32A2-4D44-AFF6-86850C9801E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8CA94D84-E2F5-4662-ACEA-0B8F8197F70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1B39DE20-09D8-4360-89D5-D6F8F1F053A2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6E498536-60F3-420B-BB50-DEBCF173D67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34461EA9-600C-4B72-BDB6-9D4FA20EF80F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7EA6C4CA-01E2-48BE-8617-71EEA01C149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D5492CA-4552-4D8E-B4CC-BA748415A33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595BB645-977C-4EFE-8377-1321FADB451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C99FCACE-7395-478D-8FEE-B68B58E865C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EB2116DD-DF07-4708-9280-FBC463B665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FB850D2F-DF79-4853-9EA2-75F4ED4C923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607E73BF-554C-415B-86A2-24C05D5C33A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4F7D4AB-58B7-4294-AFEC-C9430E6481A9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E221F4A-5908-46EE-B6EA-080C32532729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A70779B7-A1C8-4FE9-B60D-9B8A68BDDDF2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29C25206-8CBB-4A90-8B66-6FE40DFA294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C3482EB9-3B98-4F67-91CD-0D2FF046C2AE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7AD2CDC-1075-4643-B394-FB09011BD49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7667CB03-2582-4C42-B12D-96AEB72532F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11D7727-91DF-47A6-A9F3-7314542261F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1A58025-55B4-4F49-ACD9-E4074CB63E93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8AB301F-1159-462D-9674-1E447615786D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4C8449DE-B5AD-47BA-AD75-BBACDE1E684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8FDFECFD-334A-4A2A-92EE-FDDC0149DFA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BD659517-2F3D-4734-81CC-721A4368ECF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5DB19EA7-0585-4E29-8939-037AAF6BAEC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E3DC9413-0039-42D4-B2C4-2C30BDF7606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445A4BFB-7AA2-4885-B5F6-82D242B7AF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D977B1F-6D62-40E9-B982-2072B47DFA0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BCCC6E01-51C9-4CB9-A2BD-3C480808C385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9EED7CBE-C7F8-4893-97C1-A7E4ACF53E60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EF6BB35-9FEB-4780-A324-6DDEE16F91F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5A0D4603-3709-4382-A7BA-C1CD69EEA9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0FA7F766-2ABB-43F7-B64D-43B7237D50E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26E4B961-46B1-4E30-AD57-E8B69FAC1FA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87F3769E-BEF0-44A3-AC5A-4946B7652742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5FF87DC2-C362-4B47-AF06-7B6834BA492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CB398234-9375-4008-A2B8-9A07D41BE704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BC81FDE-265D-46EA-A90D-1F6C04F97D0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32C133D5-626C-4BB9-A6EE-2D66F923BD8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F47BFE5C-FF01-43BA-BB87-E3C845D6874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CB59CA23-8D62-4F64-B48A-C7EA08B8F9C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0AFA3F96-DF93-4E20-848B-396E7523BB5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21111702-A1BC-47E0-9371-FB0DF483DCD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87E8EAB-C5F3-4C3C-B695-312859BDB2D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2B2BEED6-8627-4905-8AF9-7D4DDB612212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7243413E-2CB7-4434-B9C5-7355258D30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66983B99-FCD2-4FF6-A726-289AC6555F7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ECADF38B-168C-47F0-991F-E995DF7A0159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55769A0-4CEF-42A2-8734-8B460E44047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8922DA0-D520-4779-97EF-54D64C02D0C6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AC932688-1B22-4BBA-A54A-E1D2D67B531B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BC3867FE-C036-4AD5-B46C-51063A08F175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3DB23E3-3D8E-48B8-8922-BFE1DD0D2513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66C03CC2-6B5E-413C-A112-B59BF289CED4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CED14D7F-CDC0-42A8-A608-E1141988B3D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E4D511CC-0DF7-4B6D-99AE-A716FDDA40F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44F6D7ED-9B78-43F1-B973-AB24A5C30C8C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65CACEB-8DF9-4B9D-9642-2619E38FBF8D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1FA63D8E-1E96-4BE8-8507-C327F575CB77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E1D3FDDB-53E4-40C0-B0D3-A34017A02D2E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9EA79F4A-03CD-4110-AD37-5716EBE73564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1A2ABA29-7575-4C30-B3DE-2692FF780FEA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F3182A3-7239-4A87-8D50-E7091E290CE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8CA3AE08-C9AF-4DC2-8906-A5B8549E1291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F7D09C8-42AC-4AD6-9162-60F8ED2F4C3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4B774E8E-6186-4277-95EF-EBE66B4E00A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850555A0-F350-4DCD-BB5E-D573129851F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45140A2-B85D-4290-BEC8-DFD7CE264A1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6C881CE-A499-437A-A73A-158BEBFF758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A9E22EFB-1577-4E26-A4E9-003F35F8E8E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457C5D2F-1B0C-43C5-9FCD-ECAC16297F7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45300A4A-AAE3-42F6-BEEF-A8BBCCB3150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0AF79463-1153-46F2-B772-80BECBB7CDA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529F2A94-9B31-4F11-95D8-FDD5BA43729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977823D7-7B71-44F5-8635-0C1D4EAA0C7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184B3706-2DF8-4339-8923-7C77B465887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F8FCB3DC-8F4C-4EDC-9872-CF347A1C504D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69F2B1E-6D01-42D8-8FCB-CF79FCC264C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0806200-0776-4B4F-9685-F79E97CACD9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5B8FB101-A478-4921-B5A4-FA666D0F7866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F840BE38-476F-40DE-B401-06631E528650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4275960C-CA0F-46C4-8896-4379EEDACACA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B7E1991-B061-424C-88FF-CBF924D7EED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EE84514B-0890-4B74-9727-997980DC916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55B7AEC6-D193-4E9E-887B-78B6FE8DC80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B490B270-0091-41A1-9B58-DD0C88EEA96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D29EF31C-94C1-41E1-ABE8-D283596EC41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A9C55AC0-BA92-42B6-AF0E-FFD44A9995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12C4B8BD-9C37-45F5-BA7F-F5387315CD4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EEF960D-AC82-446E-B343-9B811D54A7A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D31F479A-C2E3-41C0-94DF-268BC15A957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AAA37450-A8D9-41E6-9A17-AF4C14C0FB4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FC85B81E-06D3-49CC-9244-6A43B680040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6A2167C6-C706-49BE-A762-55EA14DEAFC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3F522058-AAA2-408A-BC20-E9A300DF3C9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AB41846-1469-4131-825F-175AF9F412B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EBA58DC9-5BEB-4599-9837-E9612A5A73B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CBFCDCBF-D8DA-4F1F-B6FA-C53E2B0EC5E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E4531CD1-1E51-4042-A02F-91502B279D2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07681818-1F23-48D9-914A-8398A5EEF5E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896FCC98-A301-45E8-ACEE-AAD8634BC59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60E7EF80-DF83-44DC-9F66-19EA9431614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25671B0-AF47-4A0F-85B4-53109F9D2EA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4908A40-4549-4008-B783-85E7C15363C3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171A5609-F0CA-400F-BCE9-BDC2523DC77B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3CE7555A-F843-481B-9709-F7B20DB824A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2F78FDA7-D827-4941-98AE-B1EB03697E3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ED3281BA-B36F-4403-92C0-D09B04F44505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605DDCE-DDB0-4D5F-BC02-E478D12672FE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50872DCC-E712-4082-B57C-DCD4C6511E8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7660FB64-88B3-43A5-B267-F9C77E433164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AED9EDA2-023C-42BE-8D3E-BFB715DBDBE1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5CFDFCFF-1BDA-48E7-AA38-CD924604C60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2D1EB0C1-ABE4-447F-897F-112223D66B0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85A97621-4802-41D2-97C2-367228934D0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6043428-15EA-4E00-A40E-C47EFDEA408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F5D0D696-B8BE-475A-9C6F-768469DD56A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E22340C-DED2-4F00-AF75-769FDD7A299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ADF94427-CA7B-4B16-B932-74C48427B4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C6C8BF20-141A-4393-AA6D-40DD656AA8A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8AA3DF8C-BE92-44C3-A24D-C39C8204D1DD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0A2263D4-5209-4C5C-94BD-AA30C4875C75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31629241-D1E2-426B-9700-4CFE1CDDAB5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60760DE-8A5C-446B-BE52-EB8167D3265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5803A8F2-92DB-447A-BC62-0325E251C793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AFBE5F0-D1D2-4F9A-ADD9-7FA5915E08F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D56FD757-986E-4F20-8AD3-0B45AC9766F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911FB8CE-5104-4215-AE55-6DB0467A47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F37FAB7B-A7DF-460A-9B78-AB97833E756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4BCB7F1-330C-462F-AF29-9CC10724DADD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E0C69C1-C3A3-4139-81C9-75D8ADFCD24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B41A4B4F-5256-49EA-B5BD-F3AD07B1B6AC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619A0A4F-CB1E-4BAE-90CB-E5A26064BF2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C974C6B0-1F5C-41B3-AF98-49D0D6F173C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62F4A9D9-5670-4A73-92FB-AADB92D37AE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54442DCF-5F73-410C-98D6-DD526218AC9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E4405AE-384C-4A1A-B94A-61C60F1B1EBA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46D2F522-A2FD-437C-AA45-F0048D8F63DB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05197615-6AAC-49D0-AF84-0F8F496D366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D99DA574-3AF7-4579-A475-853BF67212D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6901D9F3-C505-4837-B8D0-5E6B479BB5A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948E0FA3-94CD-4263-88D9-CAD0F4C2F8F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B085C0B0-E831-4322-AA71-1A0FACAE7B9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E0DFD75E-2C05-4A9C-BAAD-54139E0479A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A46EFC0-5044-4CB2-B72C-4D9FD82B3E4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866497AF-9A19-4D51-A319-1F3C629F7B30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26D48E6-6C42-494D-B2EF-13D36A271A85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01C41BED-F200-4253-821A-7B08DAF4869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1A1643A6-4784-49D6-A992-333FEA2E312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D7EADAB3-E896-4658-BAEC-262C5524F554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7201B9AD-7C42-426A-98A7-80939FA1C25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CFFD73F6-FC82-4C49-89E2-D592E4FEA84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DA803C5B-B2D4-4F94-8F8F-E8820DD9CC0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F265B4AA-54B7-4530-B427-D8A025CE64E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6EE2FF0E-87C1-480A-8F29-326FB5722BC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3038A96-8EA6-4BB3-8965-D738B45211E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8D11E2B1-8B27-4FAA-99A8-CF1FE1423B49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ABB86B2-2F6D-4057-A406-D44F285B13F1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0620B114-13D3-43AA-BDBD-5FCB391DE833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07959E2B-4BB3-46D4-898C-46E7755C8BB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302156FF-C5C5-40A1-87BD-F237B59402A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7A60B37-FAC7-4B02-A3FE-8665EADD3B4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CEE04C7-ED09-4309-8346-143D61B8FC1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A54C4C31-0F55-42F2-B38B-8BAA0A83BDB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83DF9C0-9CE3-4B11-8FED-1359FF911F16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93027C6F-508C-4923-93BD-6951BF1B336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CA34854E-CEDA-4E58-810E-A6C924E8F7AC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147E4E1C-16F9-4965-86E6-5BE9E64E029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70B93A5D-9A3C-4C6F-986A-965D1E4918A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F2FFA45-C294-4F82-AC77-0FBAF3F4A8ED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AD9F3CAD-EE2F-496E-AAA5-537F1E08E29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A2CA27F5-83B3-41F8-B02D-6ABF4C03F19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BB1AB2B4-288D-4399-B3AD-75BC4DE5684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86A538BF-8B59-4318-ADE4-CB6FB540D20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6DFDD146-F931-4812-B73C-2873418F6AA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FCC6099A-2665-4A57-BCF9-A93B0AA8F4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6D7249AD-708E-41AD-AE36-844AA60086F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9508D27-29E1-4CD1-8F7B-4C567EFE42C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3C9B74A5-4E58-4DF3-9DCB-BBC92D1A3BF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E0A0D0F8-AEBE-4A27-8435-8FF2E246F81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A40F206D-33A4-461B-8352-CC5A8FA6B764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EDBC1E10-0081-4CD8-826D-99CC4C0A0D04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21D8FBDE-A51E-48D9-8D9E-7E2F336BA14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5BF682DC-30CC-4A97-8D50-19416C27EE6E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EC488C1-641A-4FEE-836F-63CDC1B47AFE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9D635C7-5962-4B34-A4DC-755B5E696DB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1BF4E85-68B2-4F50-99F6-276CA1DB701C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17C36363-CD62-4D41-A5E7-C73EB46885A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F98A5E4A-03C4-4F88-A694-8442A85DB28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9B765574-5C2A-4A94-9DA1-DE3FA25C294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ED59FE55-67AF-4908-A70C-5E260CB178BB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0BBD2B3F-4E07-4E7C-8C12-44FD859F951E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D9922FC1-ED24-4AC2-B9D3-48A99E1D44CA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C1CF563-4245-4438-85D2-F59961423B0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B6241D32-58D5-4788-BA55-C240985EED7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1420868E-E324-43B6-8A19-93D38739F5E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D3C245ED-B3B4-446D-AC43-7DA7309EC8D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6AFE412-DF5E-422C-9160-7D5074AFD6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D27362E8-0D09-4B79-9D4B-C21E1D93143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2B7B03B8-668D-4222-82DF-3CCAEF646EFC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A0C13D3F-9938-435C-8D78-6E5AF59BB656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B58618EC-465B-4F95-AE9C-7960B51A2D8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F21F7361-4AC8-4C04-B7B2-0AC6462B8EF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179ED586-802D-41CE-BFB1-BC752485851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39F4F51C-10D9-42FE-9CA4-3FEA0B7CBFE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E49DA8A-C651-4DC1-9767-60DF0F14E4B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67F477C5-93CC-486A-B646-CFA22D95A2F6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D3E404D3-B77D-42BF-8EEA-EF70A6816543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6AFBDD08-4964-4A9B-97D2-BC825433502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1DE67FED-8995-4805-ACE5-4A277FC13E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CE4997CE-6A1C-4DC2-8093-69557C71C3FE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2F8F760B-BFE3-420A-BD7F-BB964C365A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6F78323A-597B-4CA9-AF27-D6BE89DB450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11294E0F-DB05-45C8-B33A-8E8C75B606D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3E9B9B6B-3374-47C1-BE1C-A7496056F2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828CC90-413F-4486-806D-507CB4D09C86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022E3CC8-A102-44FF-84BE-73B94C45AB1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DE38C4A2-7BCF-4A5F-9879-CD7F8820AC2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E85618E-456A-4A22-A154-EA8296EB129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7A6841B9-D9F5-42BF-9344-5A05241C0319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62B6F832-0497-479E-AFEB-A228F6C5628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276D716A-648D-4BA7-89BF-C09027E78739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D50712B-AF5B-4917-8359-326F0CF2E8F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68DE8E4-9E2B-44C2-A271-8B2564578D88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24FED94D-199D-44AC-98CB-09883E4088EE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8A74BFBC-0195-442E-8C0C-904F4F09494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B25FB868-1C93-453D-A7E8-8798AC339E6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AE66881-6B1B-41C7-897E-AC33A23B99D1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6348A2F2-AF49-423C-8A58-E23BDBC0628C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13D796E-412C-4D00-A870-66E1CDD03FDD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6A134632-9850-4914-B646-99049F63C8CD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AE3DC4A0-E8CF-4B9D-80B5-57DD4559D68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7BE2722-D9DF-4579-BBC9-6D95D41FF235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6CC82802-5C6B-44C7-B703-77B56A6145F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D7B2D04-7487-4B2F-BCBE-D0683D9F2D79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5CDCBBE8-A50D-42CD-A2C8-09597261D8B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0C7B2193-472E-43FD-8107-0E093C838AE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4242F392-B5AF-43D6-A0D6-EBBBBF3DE63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66E40B3B-FFD8-4262-97D4-19E4804D9A8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180A5B08-DFE7-42C4-AC49-7084AB06D5B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36F81BC8-5D77-48B8-B3B7-C9D8EA1F40F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9682AECA-21F4-48E3-AD37-1F68FD85B88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E5DB800-C387-4658-948A-10D8EA510C9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C0C2EE63-0C75-4009-B9A8-BEAC62EF603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4FE41904-2D78-4406-9089-2C0B64CA368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547810CE-8606-46C0-B8E5-384292AA117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2D97AA31-143F-46D7-9795-5667987A1E1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D4B4B296-04DC-4FD9-ABB9-1216259B28E5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8AACF3CD-B1BE-4D89-8493-5D37370A973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609305EC-562B-43EB-AC46-A098AFC21F6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DD1E249C-2688-4685-93DB-9A494FD87896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DDEC06C4-CE96-402E-A0AE-7D78D63D7CF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356615AD-7AFD-40A2-81F5-B9639C20BCB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05C1E9A1-2C08-4220-8D8C-C55118BCC0B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2BE8E75E-8E33-49AF-974B-BB31AC3CBF3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5F71FCB-2B46-4422-AEDB-5E8132AB49E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B1CDA073-86C2-494C-8B94-9738FC6FDF3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6F2A6B2E-2736-45A8-8263-1547A0690542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B0181DB-7620-4730-9988-9290522AFB0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34313F48-39A1-4C9E-A3A3-22745D4768E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567CDFE-750B-418B-9EA5-D88BA0847E8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26A6088D-F98A-4A57-8678-8CD7842FDB2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0D23F571-1C75-4070-9C83-2279EDD8D56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F1017698-8E97-4483-A124-CCF88233FC1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2FADAD1-389B-47C1-A28E-CBAA5B6F8F0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330B2436-9214-4BB2-9AC1-1270ADD67FC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E54941AA-6FC1-4B6A-B22F-26560B5AB06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B8978170-5290-4BB0-8227-1CE7E5DB51FD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77BEC17B-6B32-4B1D-AD3B-8B6E621B7AC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072ED87-E624-49F2-8746-4BCD2D98AC9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BDB2DE9F-0802-423E-85DC-E83859FC672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C1E7EF0E-C7FF-4FF8-A1EC-F3A06F5DBA6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47AFBF5F-BC26-41E3-83D3-0F3639ABFD2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D8B9DC09-3625-4F8C-B099-6616AD97ED3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D828770-DD7D-4314-8ABD-1649753C151F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08D4FF9A-098A-4763-873C-7B0B43880F87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22CD5EE5-DC90-47DC-A427-87F36E44073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8052A8A-CB50-4A4C-A2DD-C1CD7CFDE80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58364F99-B01A-4B53-94EA-9CF341B5D46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387B8248-B494-486A-9065-CDCFF363051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0C5B368F-21DD-4884-8A2F-A6C902231AA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06BC92C-9628-40B2-AEA5-BBBDCFA1F107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7FC1CC70-A942-42CA-8698-307E5F1FFEA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0EE28B8C-C33F-4433-97E0-818DFB92F40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68321E7C-76D1-4519-968D-E38395527D8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C2C43BBD-F9AF-4088-8126-1BDBF604E58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62F87CE-239E-4A21-9DC7-E269EBD3479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60F53F5B-71A3-4A27-919C-1146AE397A98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A34BBF8D-F7DC-4F63-84DE-ACB99AA5DCF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01BB5ADC-D093-4EA3-8494-7A005EB6F39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C204D59A-2342-4DBD-B79C-722A4D5CCA3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F7D8722C-D181-45CD-A732-F46A6BB7D34A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F9404616-AA93-4C5E-83C3-AADF763FB3BD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31E22160-2503-4950-BE47-CD06C584450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BAD167E9-0DF7-4740-AF22-158347AEEB25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8F90A943-79C8-4017-9217-D03B1E15ECB2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7E9E6154-BE71-4380-963C-57AEE01D29B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64F67F7A-04E5-49DD-9597-C367E656431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05B97A60-62FC-4BDA-B19F-8EDBD572175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2A60B7BC-679E-4D5A-BCA4-8D67A654D1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EC576F9B-C4C5-439F-937E-B7832AC63CC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617B4E08-D630-45A4-A043-D45B380D34B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7F183D5-896E-4325-B762-B0FCEA0DF5A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149782E2-D1EB-4A02-8EF8-5980C414D39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20AF5CD-CFAF-4328-B677-9E2A06D022E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7909405B-996F-4EBD-98FC-BE18AC8A3B5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17442138-CDF4-4EE6-B7BD-5432E2FF126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A5FC9E99-678D-410D-83D0-BFA9BC911F5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E8A5D02A-D918-4578-8F67-181A440DCC4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AF36EB5-6918-4236-8C3B-8AA865EDB1D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848B7483-1F66-48F5-BABF-3877522817F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86F708C4-C6CF-47E0-8BF1-55BCC25EDCC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AA742EC-61DB-4DBF-A7F9-3B6F6FC07E8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EA013437-2C33-4E16-941F-6F9DC59D7048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6466F607-05E2-48F9-BFB8-FF1A71EF57D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3DF1B0DC-A182-44F2-B8D2-85935D033A7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94DF675E-00CA-4DB6-9AF4-89DD1B08234D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6A2D4E1-7293-43E4-8318-B37CE9371A8F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069CA181-15CD-437D-B98F-A9880889758E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961E76B-4128-45AC-AEC6-F2F67675539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10A2AF76-BBE0-4D5C-8B00-947F06B34AB6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7B7F10A-7273-4B9D-BBDF-0C6DDD227469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A3432A31-16C3-447B-8427-378241D9644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A8B94E54-3114-418E-BB35-673F797DAB8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475AEB3-E651-4825-9FBF-657AAC02BE2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5EDF0A04-861D-407F-BE02-3F4C2AD1EC01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E8F4B29C-C38D-42BC-A8D2-B86AFFBB9F3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2EF9BDB-529F-4225-B435-6D7247FDE37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52496771-4630-4B05-99DE-8139DDA57097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D25159B3-BB8A-48D2-B4E6-E71AB7B27A6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B8C88EB-F479-47B1-B11D-189490C3606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3F356FFD-0A32-491C-9583-BD14510A0FB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ADB3DB2E-6E54-49DD-926B-52A38F5C75B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05113F3-4393-4E21-9C93-B8CECD6E272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609F030B-2FDC-4ABF-ABDD-EF7B67275608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8E53A95A-A71E-4320-8171-80D57635D1E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D5B4C44A-5E04-4F28-A7F1-57CC5E2C34B0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CE5F586B-894A-4490-A3DF-6BE640E3C00D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E9344BF-559C-42D0-AD32-23BEE6E208E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FD91D2F4-6219-4457-A1EB-AD5809543E6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DAC55DEC-CC2A-4C48-9710-06C1C23DA57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B227C57-8D7D-4FAE-8E11-734D425A132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1CA7194B-CD00-47E4-879B-7BC24128610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600F213F-A824-4CC8-BE27-DEDC72E86E8C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C4007088-B9AE-4637-A1F8-0E9E57E997E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5F8A9F79-A9B8-4955-88C4-8AB9E13E3668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568F24B-F597-435A-8ADB-17C8315CEA3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FE31B5A-91E9-4290-B461-EC465EFB4543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5AB8535F-7992-4BC0-A8AC-0DC05D88A73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8D9C7E4-697F-4B3E-A83E-8CB23FD4A8F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BBE867E4-C131-4B1C-A7A1-7FB9294F5E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D244B54C-BFD3-44F6-8624-07D0232128F8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7F1CAD09-3797-4863-ABA2-6D4F2989FDD4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C44CA27C-560F-4419-A496-5613282E46AD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29363198-8E10-4BA6-9CD6-304FF8701B54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9A6B277-E5A2-45FF-8E05-3AFE56037D74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774DB721-95E2-4FD7-AD1B-4B25884622F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257C7D3-8ADD-4364-A038-D55C9BE69887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289DC6CE-4C4E-41CE-9E1C-636BDBE721E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93F3620A-776E-41D5-B261-B5CE628703D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194EA623-FC89-42C6-B633-F158F071B84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357254E6-B783-4B6A-A97E-98AA4A0365D4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62BBF4F5-B2F5-4275-891B-B6261B4FA89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D24D5ED-C817-44F3-927A-1628E169EECD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78CA4A1A-3A04-4D16-9E85-94B6C4553FA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5A27CA37-69D9-4551-9A3A-BCA8F18CBD3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754C9000-7AFF-4522-98E6-D7299A8F72E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0BF76028-2BE8-474F-949E-5508A04097A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C261C4E0-E451-4A7F-B46E-3E31209129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2ED474B3-2AA5-4B8D-A18F-071A9386B7D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71536FD7-F699-48EF-B77F-54F78FF37DD2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F43E329F-CED8-4FFB-82D1-202DDFA94E03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0089C2D9-F21B-4AB0-A762-61B706C389C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64BA73AD-C46B-49BC-AEB6-E4BCECBF0AF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27A78787-3800-4C94-9B43-053F7EA1B3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9499068F-E198-4EA5-B822-F5EF114B9CA7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38A80E5-9A41-424C-9ED1-561C2F3E90F7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AF633E12-56CF-4110-9265-8DFC0C49DE9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83959E35-0F37-405D-A1D8-5B17D5BD9BC8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C5F37AAC-56D3-460B-AA88-8458F78A69E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886B955E-B869-433E-9731-07C035E087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751B86A-FD53-4984-9187-948A3DB60EC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6C2CFEF5-5C11-4B67-9140-2DA60318BA9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3D85EBA5-098F-4226-9DB0-2D0BBA61B8A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12D003B-FD6B-449E-B4B6-2D92BD05E9E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F57C3F5D-2911-44D7-91B5-5FAEC8595B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5E5BA30-D5EC-495F-9E62-944EEF8436D6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4C464EB4-50E2-420B-846B-22D5FB228B3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2359BE0-2FED-45A8-A8FC-0A4E59A02B1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C08F0C8C-5699-4594-86C6-E17516A96FB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F9F99EF-EF11-46AE-BA9B-03CF724FB7A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E76CB428-A13A-4477-BA90-E0962FC9BD5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D060BB3A-7916-4426-95FF-748485E72196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8DD39168-583E-46E0-B01F-215CADA2D717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450C5FA-0B61-4C0C-9441-BFF09531FEA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E8CB6010-6968-4958-B0F4-E432B16BCD76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5EC9798-802F-48DD-9AFE-DED5F41045BD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A516B4B7-D3AD-48F9-94A5-DEE9CAE051C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6B386F0-5D52-4C97-AEAA-4D215752093C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FDAF10A6-0260-463F-A447-D64AA7C6ECB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1E6B5989-163F-46F3-A427-881E103EDC7D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6419DF3-77F9-4419-ABD7-7CE2B19F6C5B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EA10D2F9-AEC5-4CBD-A467-A17308315FD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27408986-8E2E-4901-A3D8-80B5CFFF7BB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FBA4D896-AF8B-49C2-A316-474173B2BB01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982FAB79-E6C7-4573-B1C4-60C308022981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12A2A40F-85CD-424B-80ED-8492FB6072C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92837FED-A16C-48FC-8CC5-31A408A7B5F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9A04C71F-C03F-431B-8EE8-84BF4410C05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2F65520-F379-4ABC-A12E-081E04137D6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41F1432B-9396-44C8-9622-A36993A63ED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97A35CD-8ACF-4C80-9738-985D33A79D2F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346EC098-7F3F-474F-8B19-9E4B5E74B6F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835E41E-8FF2-4AC7-918B-852983846B9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12A62B9D-B9F2-4A49-8B74-EC55B8D954F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DE444A3E-4A50-49AD-92CB-515C9398F7D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7E5089BA-0240-4F83-BF84-DB45A22951B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08967A78-EC27-4FDE-9C6A-05CE5332772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542C559B-A577-4800-A803-F4DD5A51EACF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CA04C0C-CC08-4981-9089-B71FC0E7C50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427EE0C5-008C-4A77-BA24-4791734640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43058C32-0FEC-406A-B491-1C887F21BD2E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026FAA6D-C75B-4218-A05B-1B2C36FD51D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4006E12E-449F-4BE6-862D-4D3B42D9684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4B76E48F-9408-4510-8647-A8167BDE2A3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839E5E50-AB11-419F-ADDC-9705563DFCD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FE18A11C-700D-45BE-883B-0D7B01B9192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F94C32C-3131-4FAA-B688-848C1F3CF42C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4F5FA87-2235-4D20-91D5-4DCB30EC3DE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392848B6-F833-4BE8-BBE7-DCF8F4C610C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0C781A29-43F5-4AF1-BBEE-BE9B11B1B4F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B0A941BC-4149-41FB-8641-DC89425263E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F0626E6-0727-4688-B2D0-A948104448F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5F58C02-870D-46BC-AC66-E5C4CCE4C88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23EA26E-352C-44C6-A7F6-8CE3A14C14F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33564C47-B359-42A7-8030-4047E9F7615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D496B74B-6F47-4B5C-8AF2-DF29FE15A54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3B26640-95F1-4241-B2A5-8B5876909E4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94D83131-DD11-41A4-9A58-C56BA9EF106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EE529635-90DC-4E58-B0B4-DBBC444C904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3AFA2BC0-8855-445D-8E5F-811BA738C51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EF479BA6-7561-426D-956E-B475F33A2A74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B1B4727D-6856-4F73-8B7B-D9C6F07D9EE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A992CB46-AB62-445F-B0B7-19E7321A9F6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99D31BA4-FC3B-4A59-8A37-EA90F145E1F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1907174A-A784-4D20-8DE6-3C6CF1D66EC1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4C6E7743-51C1-473D-943E-CA9B1682E548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EE1D7AA5-54E8-4F68-9507-B3B8813085D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4F51E80-E1B0-4402-BFD7-6FA79B4CD93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5875BA86-9727-4D7C-A746-49356879FD48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BC854944-58C4-4A59-891B-29F90166CC7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A8EA9F6-24F3-4E54-A549-ADECB3CCCA9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F774F4B4-ED54-489C-90BB-1675A7CD1A06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8F764AC7-5381-4003-89F4-D89EC79143FF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B89E966-9F2A-4974-987E-8C2FE15A444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3AFDD601-D164-4DAC-AFE5-99EBED2A93D9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5BF41860-8F54-4AFF-8910-62EF69C5070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75966FC-C66B-4CA4-9DAE-03BF7FD6A41E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AAA4F8E-7946-4749-8BD5-9C8351874C3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8599E09E-BBAE-4BE3-8F62-EB1A980060F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EB1ACDA6-3563-480E-892C-AA387C75F84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682BFF41-9977-4171-AA98-50736D6C4D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2465623-8B30-4BC1-8049-6CAE89621CCE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FEE8021-D372-40C3-B8EA-C44B5947F72E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BCB80987-22A8-42E2-A7F9-B9FD976B7AA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7B1830EA-B065-495B-B300-BFAEEF2F37A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75D572D8-086A-49C2-84B4-18771CD3F37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1957C72A-E841-48B7-99D0-4AE6676C33E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A7540FF-97CC-4329-A72B-20109B9D4B30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683578D-51AD-419B-84A3-3D674FBD5A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5299E343-A1EE-477F-9D3A-AC6CE38855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3D4DEADA-B856-495B-971D-9B8D2FBD61B1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0FF0570-F12E-4091-801C-67ACFA61952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7A5E0A5B-7082-4159-B0B8-052A749189F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6EC9744-CC18-41B1-B3CF-AF6332941E2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F4976EF4-EFF4-4036-9536-D005BAB618F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9210550-FE54-48FF-A29B-1A322D36BF3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B58A4E1-79E2-41F7-90D4-1545BC17655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C693AE42-3427-42E8-93D8-1CF22D51E812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81958FDE-91C5-4ADD-93AB-9140EBE3750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7870D22A-9ED5-4A98-80C3-77A14C781DE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4FFDD435-36DD-45FC-A93E-A85E335D36A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C5ECB7C3-8417-4A78-B091-F00D9F815FB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0AC83ED1-1819-45AB-9187-18CF20E73AF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31408CBC-64FA-43FF-9188-1220E1793AC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3175E300-3C08-430E-85F2-26AAB1CD28CE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BDCE06E3-62E3-4798-83C2-7FD6C1F046C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8DB2329A-58D2-431C-9C0F-C01A43FFFF7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F85FBCA0-F113-4907-AD42-F83672627BE4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6B83BD10-88C4-4428-83C8-E1F86D6DCD0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4F6BC577-5D39-45F3-85F4-B347946258FB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AA74380A-47F3-4DD3-B86F-87C089E30D5B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51613A9C-D6FE-41F7-AFEB-992DB7D1695F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8CE20BA3-A9F6-421D-AA0B-C17C103F8CB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6DF01643-761C-4292-A782-76B2CA52740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9C629807-29D0-4354-AF2A-2CAECE18F1C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ECA29ABB-8909-4583-AD96-90856FDC074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79DD6A06-CEC3-4B00-A1A9-0B22FB6959E2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263710B6-156A-4054-B7DD-D47F8805174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2EB4CE7E-2C36-4E4D-8E1D-634F191892DB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737A1618-1BE6-47B8-B84B-E946142B4B6E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6561B4E3-7D4A-4D7E-BA15-991B357C705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625B20CE-EE48-4A77-A3E6-4078F60DE2F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6ECFCDB3-4C43-4971-8E24-96F23B4E565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1550DAFF-7121-495E-AA7A-CBC486FF6BBA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AB19C1AF-C905-48DE-8859-E4A9E2ED7FA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D798E1C-E0FB-4C10-A314-916E96BD079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7AD0DDFB-5D74-4E47-BD37-9DC0AA14228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E9CC124-DB70-4242-8F06-4EB513B4FDA3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FA251E0E-2EC9-471E-A95B-9DBD650EA4A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F0F6ECD3-94FB-4A50-AA7D-B49C8A9C06D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25D902EC-5DC9-476B-BAAA-B9887858E35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30A73F6D-11AB-4463-9329-4ADCF0B2355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55D8E9B8-D1BC-40DC-B4C3-A27DF838066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2DA85FF0-EDAB-4940-83AA-BE6712BE427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72AF7AC6-5C41-4A2E-9539-180ED30F368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22B0BCE1-F714-404C-9352-29B7A15E39A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E6FBE825-3863-46E6-83D8-DF0F7531331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6A737DFB-39BA-44E6-89B5-068AA2FEEAE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36F0D91C-5625-49C4-ADA3-B6F7D7A4BAF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EB9C50B1-0A91-4C82-BEF7-F02A6B4D5E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B8163D8-5202-42AE-B85A-9A5E992D7A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E4FBC6CB-F9D4-49C7-A448-067DAFCA2CE4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9F7D66D2-D8FD-43B6-84CC-5D00FD878C5E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FA7AB70-B33A-421E-BA5F-AE72BE9005AC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AE20FBB9-6386-4C72-810D-3A3646473E1E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AF916942-B139-4490-8A51-272A94FD66CB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108DC4CF-95FE-4BE4-871E-563E7E3B290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1E618101-C9EB-4AD2-B2B2-9D73A5CBE426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3BD9D01D-D302-4BEB-ADB3-96196956121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1393541-3BAE-4643-8962-AAC49025FB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B985401-79C2-46D0-A7B6-1B9D2419E9F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B7D5050-967D-4330-B449-711EE5B990CB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50933A03-7E74-42DA-9BC8-95E99CCE47C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D290F3BE-916C-4293-A868-6449501A558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0E0ADD44-01BA-4115-85DD-5B5161C2AD7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F65CE47-1226-4FC9-A668-E534701CC18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751E0678-3714-4379-AE1A-72B7A52FC90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471A8D33-5B8D-4C70-A99B-4B94BA520F7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604BFC98-3339-44A2-9B85-A8EEC10DB9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EC32549E-6AF7-4AB1-B63B-E493FEB9346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D179769D-94F2-4F68-B237-61F6A44B1D36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AD5A1AB9-04DD-4335-BFB5-D5B3DEA3476D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08284199-B7F6-4A99-B9BC-51A2F117CFA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C0110634-B9F0-4F86-BB82-547850DF49A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C0A2BE23-B161-46E5-971E-489C1C7B5C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4094386B-F454-49DD-9575-A4407B49F71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307151FE-A75B-4DE4-99FD-C9C2C3A7952C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F558F51C-DD8B-4AA9-8C62-4D675130BC6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96C72DE-3FBC-4EE5-99C1-63D8D4B4F40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8E87C79-A8E4-49FE-962B-57DF5A9F49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249B7867-EB64-4F49-B6C5-EDB7AA8FD1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1B8C5A23-7052-4B6F-8D79-086EB452638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1EF9ADFB-59C9-4005-BDF7-D8FE283488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AFF8C475-B888-48EF-A275-65870AA6960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CE03357-BE73-4272-86B2-AD6C95C137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B9AE4210-281C-47C6-A6F2-A166E34342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D06E6F45-70D4-485E-97B5-40E1633699DF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92A6B400-666B-4C67-A2A2-BF5E8091E5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E645657D-C568-47AA-82B3-B9450C258B5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6611B5D7-EF6D-49BB-8E86-9965DB2A7EA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81F35882-1263-42A5-A656-D126EF52362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A61FF5F-5245-47B5-9BAA-A9A81B2DF0D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04B82056-A9FE-4348-B3D8-AFE5A6AF3BC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1CA9BAB-E86D-412A-A8DC-189B803D1974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F32DCAC2-45C3-4039-B11F-80EC2ECB91C8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A478BCA6-18CD-4A97-9B63-F1027A383F47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74DFC59B-5B9A-478E-9064-343F09C71C43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B68009C9-6BA8-4567-B4BD-AA806DD809CF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93A4B7C2-9909-4C93-8DCC-7BA709D40B0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530C2245-DBA4-41ED-8D5E-AC17045D0E0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D02D751C-E607-4367-8587-05431243E37D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9A27656C-3E23-486B-8A1C-8F425C0A05C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259BADA0-C38B-473D-A8A1-6CCE5897D51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CC75E60-841C-4B2F-BFDA-37EBA45FED8F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44CDD9BF-4576-4B76-8B36-8658F3125AF6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88D6CCA-FB30-432F-9E7D-374D34C97385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26F4781B-EFF1-410F-BBCF-87A2DF001A3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0E2BEE27-1D45-4826-938D-59987BC476C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1FA8F163-65CC-406D-AC2C-B989AB506FB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D43D477-EB68-4F2B-915A-3566B708C8F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0573786C-4E1A-4C84-AF30-81B123678C5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C6F55C50-764F-41F4-B860-B42E24BFCE7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0D40E204-51E2-45CE-B8CE-DC5641A2721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25E246AB-14B1-4C67-95E4-B9FDC6F3B6D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7B3454F2-445B-452C-8CF8-E2994FA9E5E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899F9E1E-3A70-4828-A87B-6D13736E1A3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5D09D597-C540-4BA3-A5EB-79C3856FA49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E1844BE-0517-4855-B089-90DE1F40FAF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7F8C5B32-AF19-4CCB-9244-862409742B34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5BFBCAE5-7FF6-4F4D-B6D6-12AC4571CD9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A1FEF93-61FF-45F3-A743-6FB1E8863DF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DFBEB3A6-B74B-47C5-8BCC-FF33A9078EF4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B9DA1C4F-2C42-4F92-91B8-305EC67DE00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39EAF60C-144C-4B6B-9AF9-D8A4FFE716C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20CF1D4-9E56-4DA2-A313-7EFA15538DC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504FD4A1-D5E0-497A-88E5-6E0B28824E3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B955D253-C5CB-4BF0-8DF9-E1104FB9F04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B3085B3E-9773-4838-A67B-19F1D33B8A8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833C91CF-221F-47CA-8E43-42EE5851E18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DD17ECF6-52B0-4E99-8294-248FB15731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D195654-0A3C-4029-B7E3-77CE3D0381C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469C55B7-DDCA-4500-8888-7C911294A3F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8233D5D8-1346-45C6-8464-125A9E7EA6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273B3C7C-CBC8-4E52-B1C4-26A3C8F4687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86545A32-7984-4DC6-846A-8B30E49C268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04BB6DD6-D11C-49DB-8CDF-FF791E9F250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81582EF0-4B63-4118-9380-1C674B05812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1819C47F-C777-4E33-B38E-BC9BE0AC08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B85DD402-0097-4C02-B08F-0CC9AD3F9188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92A22FF8-9308-47ED-8902-F007ED799A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84CC5596-47EA-40ED-A2FE-ADD6690E29F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2B4E6CE1-8726-43B1-A53F-9230DD8FC42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DF7A0F6C-9FAD-442C-8FFF-6650C39DCCD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0061008-124E-4818-AC6C-02A30218B19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74CA923-A2E6-43F1-8291-5E1F9718190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4E2953C1-1837-4B96-B972-3C4F9BC29FE4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9D4FD57E-9EE6-4A79-A851-29CECA0211F7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3527913-118E-4B8D-B2A5-148B958861D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993BA271-4A60-4EB2-80AD-EB69B2F8841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A89FF3AE-2655-4AB9-A2E0-F7AFC7682C8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5B1E792-EC4E-4DFF-ABD8-286D734C505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B325C473-91D0-4AC9-A850-A0088F65F1F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C41E045-EF37-4AB4-B7CF-494692C00FA5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408532F-5A60-4B90-8580-251D838B7F37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D5A14E41-6298-4796-B3E2-E080BD5C9A0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891B79DD-FCAF-4987-852C-DE4828712C0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4C090179-B0A9-4AA3-9907-8CC66404BA3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BD06DCA6-E4D8-485E-B8CC-93BF63D54C7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F2097000-2165-4701-8E4C-8371C5F98EF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2692E325-A9A3-4108-B360-03E2597D6E24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5D2DA0D-BDEA-49AB-8B15-74ADAC2C5EE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15743D92-798A-424D-8A40-25DBF9EB1C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9B5EB819-06DE-45E0-9512-8FD3AC95CE50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E04AF78F-8BEB-4747-B27A-DCD6B2F4B6B2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7F60E82E-8BDD-4657-8FA1-ACD5F02DC6D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DD9EAFEF-1106-4C9A-86C5-ACEC887FC62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162D8A47-B297-4A80-B26A-FB66C9092FD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FB55B866-B157-4A23-BC8B-2EA1254787D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5C70AD21-C615-43D8-9803-C8D5F738417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F9EB18D7-590D-4DB9-BD4E-496A502BD1D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66863579-9378-4E10-9D42-3FEF0E8B50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74B29B83-C801-4405-8F18-3809FB23592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03169244-B654-43A1-AC2E-C66C9A4BCAB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04088170-1D38-4275-A640-216CEFC7245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C35AF656-95CC-43A5-9415-2583ABB0B7A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492A6374-0B94-4928-BD4E-72CB2425836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94AFA6C-D771-41A9-98FD-FF8AE0CD312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9D9C523B-F08D-4B8F-8573-86460BAE3F6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0CCE88A9-7BF6-43C4-A7F0-BB41B93CFE42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AE7FB82F-AAE6-4DCC-8154-30D0485F60F4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F769AB27-EAF5-489F-B92D-D856A340D8F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59070F9-FDE7-45A4-A526-75EBF0B7E66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106CA3A9-86D1-46D6-AB36-EC2F0753D42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A94B9D9A-DCAC-4BFA-91C6-BEBA6B0430E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877B4E21-E641-4C04-B1BE-B2A46912944C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33110926-1E7E-457C-B94C-E1D4B3E9AE6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EAFBE262-4118-410C-9ACA-A17E605F258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1F748EE2-8096-40D2-8739-37442ACE032B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B9BC9F30-B85A-4088-8756-BB0ED5F4EED5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BED64C5-5160-4C7B-B868-807D681B66C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57856E6D-AE01-40F2-ACE2-704988EBA37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7E734B3E-5B18-4658-A363-CBAA9E2CC17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F3A41A8-7963-4E43-8E48-483D0800DC31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2B11D930-9EF8-43D9-A4BC-EE1EF0AC9B8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8D0693F4-D46C-405C-B7D6-28CF87AC55F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055ADD59-9F01-45D4-991F-26FC1380485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A1341173-97D8-4907-B2D8-14C242C486C9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4357579B-FCB3-4928-A5B4-CADA908138B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F46F4E3E-748F-48F9-82C1-A416BFE250F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5EF16195-0E24-418A-87A8-B8DBC958C660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5022B9D-B58E-4E3A-9D14-D95B6D4F4D05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A5B19377-E887-4760-9221-23B69E0D167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D5FEC9F-6BB0-4C83-A908-D6CA78FA3BF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369D1B0A-F3BB-46C1-9D2A-FA96869232B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F2A927FA-9E89-4F79-9FF0-91478D091EC7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3D1CC61-CBE5-476A-BFC5-7C51CA00A09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B52E2868-AAD9-4752-95AA-9FFD2DAD01FF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D353DD97-5605-4221-A269-21501BBACBF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19375B26-BDED-43EA-B37E-BC2699D3A29A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66134994-BEEC-4202-ADA7-145762EB777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1874E683-6351-4453-8780-562E9AA7795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8379ED6C-2496-4B3D-AF13-425EB5DB122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457F87AA-5BE3-4624-912D-4275C4071D71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F9B9F84-F907-4FF5-B8E4-151C71CA540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630B901-F605-4A58-8E35-4F069C3593A0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5EA8B567-4EE5-4AA9-AE6C-8A533CB9160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515F6E89-FD65-446C-B204-B925ABD45E2A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4AA8EE4E-FC64-41CE-85E0-80D6A8A573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E746D5E3-AB12-4724-8CAF-C6CF2B676D4C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9C58E39A-7D79-4BF4-BFD7-32ECC829514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AE5F06FF-6124-4F02-B22C-D3E1E231387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9D967271-5752-4F6B-BD47-1DE68E03ECE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FAA8F9B7-867A-4F0A-9020-AE39F198D3FD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24F6B771-B18A-4A88-8A72-C066B040A503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61FE94A1-0B09-44C0-A22E-7E7387AA2153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C9379135-21B0-46D5-81D3-D61E92C1C7D1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B16C0779-3526-4918-A4E8-DE6E493638B4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0515D5BF-D12D-4918-B7AE-5A28C568CB7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CFEAB25C-4141-4398-BD3D-54AC6650BE5F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28DE9BF1-3C2F-458C-9B6A-84FFBEC0138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B20069CC-3988-4FF7-AC4B-651E83207E1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66C9DA72-9D13-4AD9-80AE-13A13F82D05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C72E89B-6B22-42B2-ABE1-6DE9DF0A5413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24DC8051-8AE7-4C31-A235-00A47D752CF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08D85D47-674B-4E64-842D-BBC6471401FF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B2778639-A4DD-4B98-BAA3-DA0C0C92000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6D3D76B-BAA3-42AE-9935-D25D74552B8F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E5EFDA8-8E34-4CC8-B487-82450A6DB8F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3BA42238-5152-4E8B-9C1D-A14750579B8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10810192-EC93-4D4B-AEA5-847DB2AF1B5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B706E2D-75DC-4D01-9E84-C19242B0D7B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79F0249D-EA27-4F09-A543-757B6977CEA6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6FBAEBE-2906-4C57-9F15-43F0B6C9942F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9F5A1A38-FD8E-45C2-B1E9-F8C50D6D2EA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A8680C72-B804-4070-BCAC-18D21ABBD17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20156A14-113C-4D92-BB77-57710F21D63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FCBCBF16-3EF2-45B2-9908-93EFA8A5A5F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0957B97C-0058-4405-8161-7A36DBBEEBB2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75B3675-47A2-4423-AF75-B380F2364FA1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59AB1018-CED4-4C78-9CA1-11E112F65158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F6857E9F-76F9-4D15-98AB-EE2B4621BCB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EC1DD18-0073-41E9-B959-BB4C34AFBD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3917E83-05CD-4A50-82AC-F3679AA39DE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655C42C-96F6-424C-B556-B0826C7D9E0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A1751382-4708-4EEB-9693-8BF43D3E70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146B25EC-19C1-4609-B3C8-776D3AFBB0B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115A771-E418-49D6-B475-D57D037CCAE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97F15D56-E494-4C31-8828-70DC2729923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A0192575-4FD3-462F-9B94-AEBDEE080B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8FE7BF9A-53FF-4987-83D2-11C273CA951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2F13F3C2-85D9-47EB-9AA4-C3C8D7506185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8E540C1A-F41A-47E1-82F0-783D1DFB6E0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6D464778-7305-4B42-9827-AD61631B3C9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301FD222-A700-436B-9161-1F083235749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3E63A20E-0538-4F29-9368-9E5EB7B42F00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34BE7F55-DCF0-4B02-A64B-1A41906A8C4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B7CC23B9-67CD-4754-8F8A-9814C564BF42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770149D8-E421-4A6D-A69C-146B86FC14F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6C1D4B8-BD4D-44D5-B743-50FC4063BB6B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7CC6C0B-D31E-4FCE-B179-9F86AD8177FA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C04DF51E-90C9-41A9-B138-F31D38E07916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E4263A6A-1C12-4EC3-A248-063BDD529323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BB7AA7DF-3937-4415-97EB-20102DD46C3B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626B7E97-F5A3-431E-8AA8-9B294C545F2C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6943876-55F9-4633-9808-AF4A14601B7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3FB3837-1E75-41DE-8D83-3A6636D9C75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F59D4E94-C526-4DA8-98DA-DD6197A4C92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257B55FA-F686-4410-A6FC-E43F342285E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02C84006-33BA-4857-B654-344F04E93E2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1A1FA800-644E-4A65-BE22-9ECA87A5631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3F45376D-D6FF-4753-9213-4C1647AFFF7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D930BA6D-470B-4875-A117-ED9F3B5B26F7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4E0626F7-9972-4132-8705-18EAE3004DB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E8CB7EF7-88B2-4AF5-BA51-C0CA20B2DCF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6F1A64D-E8E6-43EF-BE91-133594DEEDA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6DC9C440-5926-4699-9948-2304ECD2E869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AC9CF26C-0771-4F53-A343-E03580B60E2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2B0EFA98-D5A9-4FEA-86F7-05358B7BE0E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B1A760E7-849F-4ED9-9D41-FDD2CE1E317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A5EC5BEF-B5EA-4B31-BBD5-0FDB5A9D6AB6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D2372FAF-F348-475F-B73F-5634E43EA0D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6D4D945A-6B19-4C7B-B149-0804624E992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F710DA7-02E6-4AB8-9E4D-E187836E1D6A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994EB70B-90BA-41B4-9601-F6A4D067BE81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A6E72AB-1ECB-4615-A038-C2D98622487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47982172-BDDE-4716-91EC-B7C8392071D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D7CDF9AB-4B02-4E0A-994D-AC0D832B81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D64C17C1-4D57-4478-B533-16896E8B5D5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6E465C7C-A278-4583-B6E2-1FC8D010E96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C1B813D3-685D-4175-94BC-7F12E6FA6B2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D7D73ED-14DD-47C7-8DE8-9424EF7D9F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037A882E-0A71-4265-BCAC-F0C26182AA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2A7E10AA-3A48-4EB1-8052-B3723136732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9C98C1E9-074D-4134-ADA7-B64383B1AB8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9376483-3338-4307-BAA5-E479F088A81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31C23AB-5EDB-469D-BD2F-8D68EE87800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EB20F4DA-54C1-4F12-B5F9-A7E37AC6386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B3D281BD-FCB5-4A29-837A-350E4B7243D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51E9A866-41CE-4DBA-BB09-34294953549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133022DC-B17F-44E2-BAF3-050D7BF7718E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90E31E3B-8BC2-48B5-A89D-32C8FF966D3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38C01D96-037E-411C-816C-77C41C70D02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7286CF74-C1D6-4863-8E3C-F7E4004BCCB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65B2A03D-B679-436C-9E05-1FEAAE8815D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2684FEE9-E8F4-46B5-B576-7AACED3F762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BF4D1E0D-237E-48F9-9E1F-7D9F4FB9A5F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986B3B86-654E-45A4-B034-4998D89D88E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BF2BD7AC-3079-448B-8E4B-EBFA76D1AD8A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F97E4AB-3638-4EDD-BFAB-DA957F90378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2E310600-FA64-4B9F-BF65-B6782FAE3BE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B298A4C9-92FB-4E87-8312-31ED78D6DF78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04C085CA-3C9B-4E50-BD22-01E6A6F4F82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9B0B7B53-D32D-47AE-A59E-86B39391CE8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A0A50D17-DDAB-44FA-9CE4-3B66A42FC91E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7F3FA0E9-01D0-4320-AA4A-46CE50FBDC58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8B854EA1-38E7-4DBB-8BA5-BBB61FBA89A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97435F3D-5FEA-410D-9422-7924B7C4051B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65C056C9-AB2E-40AB-9946-F0A8379980B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AEFEB31-ADD5-4EB6-AF27-7B63BCB3E2D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45373C5A-C73A-4BE7-A0E1-DD6358206C2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81AB95C0-44F1-4FD9-9B3E-B45830EEF019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4BF4644-5799-4E70-ADAB-40328541C4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D0ABDF07-F5E2-4348-973C-341A22D7FB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0EB42396-3F46-4460-98D3-9C81569A47A1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C59F18F1-7073-4D13-B0C0-8F45CBA0167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6CC83A16-8941-400F-B843-6DB1D912970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34ED2D32-C06D-4DA0-A501-57CC176F80C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B685B3FD-5981-44D1-B035-778C339861C4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DD839423-3A42-4215-AD12-3AB9C7E9486E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F129DE1E-AF04-4D26-BF74-2DC1983E3DBA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D5A4B4A-F94D-41B9-9BFA-C0DE9A9F41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664EA13D-F022-4E8F-856E-8A31E1606B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8C5AD247-FF59-41E3-A829-A723ED085A77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D8DC433E-68A1-4E1A-94A6-9BAB49B10CEB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D17C98B8-BA28-47AE-8157-01D7A6B0B0A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8C2F2DDF-FB32-497A-897D-A4782F37720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341928F-F03E-40DD-A6C7-0FB3A2B5CBA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0B5DD78B-DF81-420C-A372-01E84AF3C76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549F9DC1-83F1-4408-AE22-7D232749E76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CC698C9E-665A-433F-8FF2-5EBEBC8A026D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8D8BA79D-EA8C-4CAF-9F1B-3924324FDF8B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A5AE9EC9-9CFB-4B09-B157-A0B4D6EC5F87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8440A262-4FCB-4745-9C07-347BB84D6D7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1C2EF753-0644-4E93-94B4-8790DF3A89D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A5640D1-4574-41D1-B50B-B900C120824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36E0D49-5DE1-4C0E-9C1C-DA4EC99F86B2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C8F63DD-823A-4529-B635-2D7D4DBCD6B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FF5F8AF5-5EE4-4A2F-84BB-42AB89B41CE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C19D125F-56A8-4204-B734-3EBA8466803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E5B7B83E-6F4A-47D8-9E70-2496A293A6B7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563C2742-3209-43ED-BFFD-1A1714F6B5AF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9403C682-5474-4A71-9BAF-93AAD462BD2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788516F4-958E-4FA2-BC6D-410DB2A3AFA4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50C0499E-4C3A-4205-9465-2886B376E436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BF532401-5231-4D40-9481-7BCC349AE5B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517FD067-CD0D-41F8-95CC-73F2512452E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83903EFE-4F32-44D0-A19A-4352E953E948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4475C220-DFCE-4AB1-A209-392FC5CD11AB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178B759-9987-4A60-89B7-FD5CAE9439E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8B1578A4-6E84-40F6-9F48-40CABB64A85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DFF786B-0819-4E48-ACCF-13E4EBD33CAB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98D07C67-77BC-41D9-B871-9C91D7DF3D96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E17316A-E8BE-4B7C-BC91-AC7628EFFF2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480A38C5-59EC-4A94-AD43-85CE2AFE0C1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552BA55-1C14-4F04-893A-B372558F1EB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641FBE87-A010-435B-B2C2-FFFC169C72F5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39106A2A-2716-44DB-8967-C490FCDAA2A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8ED9CE1B-7177-42E2-AB4E-42DFA956D4E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D1A2A638-F14A-4649-B95E-88B8FC998EF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3194503B-0903-4732-B712-E725C9E34F8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0A3D43C6-0F8B-43F0-80A8-8A0F983C9C2B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0C1B37B-0F04-4CA2-932D-D2D38D56828B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6A4F423-BA15-4E01-95CE-38988114A68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3E0165D3-98E3-4574-AEC4-13C0F67DCB49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DE1A49B-3164-41BA-9477-E9C26CD0120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F7F9680-2084-4166-956A-E11D874FE4B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800E9C0D-DA84-40C1-82B1-1C804D6E8D3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B685F934-E87F-4CA0-B1CC-2C5383B01839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047B743B-F9EF-4143-9DE8-84417BD70E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84C1F873-0CD9-4A3B-A42E-341F00DDD0E3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F9889492-AEA8-4B38-BB7E-7A8263D5EB5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8D364F1F-5533-4074-86D6-74A8812D060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7C6EE20D-1DDB-4710-9CC4-873F92A3F2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83D5EE70-6FDE-49E2-8376-58C42460F150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ABFE568-B42E-4607-885F-BAFBE1BB82B1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498F1C2-8E89-4804-AE6C-316871740F48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D603FED7-42B5-4B18-8120-2BC4BADC0708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16B16E7-B6CA-4844-A3BD-04963B2D32E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E9EC020B-BFD1-4DAC-86E0-0E3EAA95A20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5AA35E3E-6292-42AB-8F8B-1621C5CA65DC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3A8378BD-2190-44A0-805C-724A47EAA30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CEC9F6C-BBC4-49AA-A48B-ED577DCCFC5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7BC9E88-6A53-4106-8CD4-D926252D6C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08AC528B-E956-4BB6-841F-894435E2E88B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90F453F-50A7-4C34-A53C-57012E5FD041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1A2CA5D2-6DAF-4299-B720-11DB9DEC86B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D54625BC-3E47-4DD3-8477-555407D12ED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82422D28-15E3-4BD5-9266-0F787F483DB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385920D-BE47-449F-8F81-C30EF9F4DC3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C1466596-08C8-4F58-8510-147693526F8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0933A341-7EF1-429D-8D01-0DDABE150F9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F0BAF0BD-02C8-4824-AECC-95EF07CEDD4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54FE343F-B9CA-45D5-8DB7-AE60F60A39D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4B7949B7-8DD5-4774-8768-2E96719F18F6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EF5C79AD-DBDB-496E-9D6E-BED61269000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8A76BE73-194D-4250-84C6-9DF9212A4F8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885B60C6-0977-4A1C-9C60-788CD101245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FB086C9-199D-4ADF-9D7B-FF0E5F0F39C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FC77020-1C2E-4076-849A-8968D02C644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72E19D06-5919-48C9-81B2-12E421E6FD7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ED489E2-4979-48BC-8645-8EF0EEE9877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3E6338A0-C172-4115-8FDC-D37C2420942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803A82B3-8B07-459C-84C4-CC76F8934D8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9FDE1EBB-A54B-479E-94F8-875B660DD57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287A4590-17B2-408E-9410-73A71D1A21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C8D06A6-CA13-4A3A-A5B9-9145C81BB1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A3CC7095-56C1-4375-BA15-A92AB52E52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912E99F9-BEB7-43F1-AFB8-F02AD0B47E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8CDE8D57-F2FC-4CD9-A708-209208AC2C5B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36A18CC-6A62-496A-BA4D-8EC5417BC31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5C521A66-9419-4190-9112-C0BB0549D89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56F9B71C-8969-4B4A-8DD8-B0FC45D417D5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DAC7BD82-88DD-40DD-9FCB-14E48F2E849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DEC073D-23A4-4DF7-944A-F3A9F663C13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5B5CEED5-9090-407B-9F23-D23926BB7545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E9E32A39-14EE-4D3C-9994-6982E0BB0110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702D0275-FEBD-44C9-838E-66DF363ECAFC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CC6CB67B-E15E-4DF8-B379-0AE1189EF577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B405EFD-C110-4027-89E5-E5B89129D54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53274117-425D-4ADB-8308-A1195CACC2F2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87DA3447-E9EF-4696-AD02-AC517A8BE84F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43E6750B-3DA3-4560-9349-0EF039E9C8C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24859DF-B831-4A74-A93D-72586DD5C662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751E1224-3DAB-4988-8FB8-06A2EA1AE29B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B880D8E4-DD09-4FCF-90C9-E4A56A3A24E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CC58C4AF-FFE2-4CA8-952B-C4CD97FB89C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BCF57A9A-A384-4C8F-81FE-B1D69C4684F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9257A22B-FFC7-45D5-B4DC-795A2A2DD57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39A81E09-24AE-4631-A567-54892C6BE18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931A3C29-29A9-4460-8054-C087EA42959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023C2CA6-7DA7-45A9-AFEF-402E8331ACD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AF4128E8-BC64-457F-A616-90ADE0BAB2A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B441DFE5-2206-4BC8-80FB-CABB7DFB419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C967BE0A-0BDC-4C84-8B59-AE71AD80CE3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911B5D2-AF10-456B-8FA1-581DC33EA94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283E7068-2E8E-44B6-BA5C-954A2D8C454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A439130-4009-4625-AE19-DAA28A70B2B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4FDAFABC-1AE0-455B-9830-383775B1E6D1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CF4411F0-EFE2-4541-BD27-8F37AAE71EF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2DB0A95-BE89-47AC-AC79-A1AD9A6DB5D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68D34F7-4366-42DA-B170-8ED80BB23E2C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7788FDD4-C41C-4FDF-B74E-2BE7EFDAF65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3B9E895A-8DC6-46B1-9B2D-F153E60FC30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027F7095-1E53-4043-9AD5-0D4BF55D11D7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83B006EB-D8E6-4F75-AE10-0DE6113BB8C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B62419A-D4D1-4F30-8042-DD236B576B9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977B8E3E-1E03-465D-99FA-48C43E368F1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8D31737D-144F-4686-A5B2-B26256DD124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C78FBF8-AD06-48B6-83B0-50CCD994D4D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4D1270C-50D7-4E42-8233-8C343670E12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6DBE7FB8-4EB1-4C55-A38C-FFD446DD4B1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D65A9EF-5D3F-4E8B-A82B-3A41CCE4427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FA8E1098-1599-47A4-AA36-232902284F1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3A778E45-08FE-4B2A-8AC2-3CED773FFF3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001C6667-6160-4A46-89B0-66A640AFDA6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4124DD44-E24F-41E5-BD0E-2CCF864B5F6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BC89C247-DF31-47B4-BDCC-00DB54D441C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115502D2-743C-47BD-AEAF-64EE9C4C51E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722EFF02-D8F8-4325-9A35-2BA1E31FD168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2015155-13B3-433C-8E86-2EBDC147A24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B2125DC-1DBD-4126-8ACA-4BD7F6AFAE1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14C0C1A3-1038-4E79-9A73-E57EF63F300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4CF7BDCC-DC1D-44B9-9A8F-3E052829779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D75AEB53-E568-4874-87F1-C0D49B48D0F2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B3B7A52-2B00-4763-913A-603E5AAA67E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1A3FD9BC-0644-474B-AA88-CE9029D1105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E0FDCBDA-CC3F-4D15-9A39-D5933F299CA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BCEC8A94-7404-49A5-AA83-EE88AA03F979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1C7591B1-FA5B-4728-B535-CBD55B884D15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DC65359-B761-4F88-9E5C-91F48477B37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A7872F3-EB71-4573-B6E5-BA8902ED10B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B5B262D6-C842-4A18-A0B1-D81A779CCD3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1F0177D6-391C-42C2-BBE9-128589B36A2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8626269C-7735-4669-822F-0F298F271C65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3B0FEEEE-D21D-4B9B-B64D-AE199470058E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E89E66A8-2524-4DAE-85F7-B927F2B80B87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5902E63-BDE0-434A-B9AE-F6DA2154E2A4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482C655-75D5-49BD-A653-85E6BA02B7A0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036063AF-C9CB-4B30-9BB7-ED27DAE8A8E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87652A75-30A1-4946-B81F-B39D90BEA3D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C8FB5579-BE3F-4CDB-985B-999310E9023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801229BD-6885-42A7-9206-18BA1D914D68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1930BDB6-8518-456D-9016-50C00AEF9A2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5968DA91-4AE2-449C-A6BD-14E3EE68B0D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6DA050A-3B36-4877-9A04-BBBA249663C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BCAB61BA-31BF-4F7F-A890-F322297AAF22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0D43B74-79F0-48B9-BBB9-22E27E819641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BD3A92E5-97B8-439A-9810-5D8D508D574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53ECFD13-2095-484D-BE5E-2F791C66858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72B9AC82-B4EC-41EE-A85F-3FE39488EF8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F5C8CCBD-A5DB-49A4-A88A-38A3FAD8D05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9A849F72-2ABD-4F82-B44A-D8D85AA2E08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0C38402A-BFE5-4780-AD4C-3FE88CDC7F8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803C9AD-F8CB-4DE1-92F3-FF5170888E4C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5F6233AA-34E5-47DB-8BCF-A9959EAC380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BFE240B-AC8F-4BC3-BF45-0481115CFC8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05C4452-8808-4230-86FE-F6E307544FE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E8D0500F-9E28-429A-BA3D-BBDAF3F268F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A75F001D-C62E-4D84-B7D8-30B2EA0DC48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884DB577-0ED7-4984-95BD-BE719E9002A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C60CF7CE-F316-4281-8ECB-8ED286FA11E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010BC81A-2ADE-4BA7-83E2-F9582596D537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489B15F4-DE93-4836-A2D4-84A3543BD7E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B13967A4-DE9C-4732-8F90-E6951095A83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921EAB3-43D3-45B3-91C8-C5B2FDFD98B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74072E8A-D198-4F89-8384-8871C3B81A0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E11D1F21-BB19-4F67-9375-653850DE1EEA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E8E8650-DF49-456F-B527-3A1EB1D172E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99F81F3B-B111-4A79-998D-91FDED56165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FF98B5CC-BA96-4A39-8F24-3F27012FA6FE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B48EFF0-D011-4894-8723-E9035A5AFE01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72D7E5FA-052E-4543-BF03-8C1A69DED29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F290C2E-0140-40DC-9FC2-EC5A0861E7B6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DF986895-04AF-414A-8342-ECB7FAB20B67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B3E42C3F-ABBC-4938-8634-1A784B390BC1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037BBE65-2F16-4107-B23E-37287DDBB91B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FAC7D1F6-EF55-4AD2-AD55-E210B5CC643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922433FC-39E7-4566-9B35-4D55E3CFD8F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2A99D0C9-86EF-4B93-AA73-146C4DE9DC2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22C07281-75A3-47AE-AB5F-18AA62E987F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ADACD7DF-5CCB-4E6B-A18F-0D319C71BC5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7110D9E-9094-488C-ABD6-B28E98A410E8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FC660D0F-85B0-4B57-AA39-CA7F3F9DFA85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9AFE15D-E8B2-4838-BB16-8D06D3C9BED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A431D19-6BE2-4BC9-BF5B-3B62D093E9F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AAAC92D4-4758-4C44-B1D9-4E390EA4D2F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3EA9DBAC-856B-40B1-BA59-38ABFFA17BD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D0CE353A-68F4-4906-8F35-F14B90B6D69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637A8D8-CCB9-438A-B9A6-D798274A210A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D180E377-EFE4-4D6B-BD33-200BB3E6CC93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41B0FD24-B3EC-4431-BCCB-FB90903A4797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8946C91A-1A54-4E59-B182-5459A7702BE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5E90E9D-DA8B-41CD-A852-53DDFDE22C4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B7F04876-421E-485F-AE7E-6F5810C0989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097A6679-F733-4121-92F8-A3E7175A4E6D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3FAFB14D-CD1D-4C99-A597-6F2CF92B185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4E2BCD7-5D4E-4C4F-8A69-249D9AD68FD4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1B450CC8-2D23-4CF8-975A-BA51A2AC40A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7387F0AF-4226-4E99-BD8C-8CA220D01CE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1C09015B-89E0-48AB-9820-3D9A1FA88A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C07A3CBE-6DD4-4391-830A-FC0C60887FDF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18C6D00-3505-429F-9C8F-FE84A8DD653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AF49F7B-C273-48F3-99BF-55C1ECA379D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E3BC82B-2FCE-46AF-AE37-6FADC1052D2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BDC1A1D7-80C0-4FB8-8CF6-678D099F73B5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AC6B44D0-36D6-473D-8844-3E09480AFE25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8ECE2211-9B46-4D1C-90BA-653C242A5C6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1F6373AC-83DF-4951-A0A8-B1F6681900E3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9C60C1C3-C0F9-48D7-A6BC-F5EA4015CE00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7C466E1E-A401-4667-83C2-B9937EF328E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E16C5B67-9FAF-441B-930E-F52B5ABB902A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11896F12-15A8-464C-8F68-9ABCB375650B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2BBB025-5DFC-4609-85D1-9F8E854880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BCCC8DAE-3795-4BDA-9957-FD40DDA9BF7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56EF2209-8C15-483E-AFE9-9D17E41B6BDC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85B57918-4063-467D-A0E9-575A9715ECE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611E3E1-1CF0-4DD8-9674-EFDDF941FA03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7612677-8B5D-42CD-9852-401177BB7A5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2F34709-0548-4505-BDA3-637F63AEA56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71C3A38D-C2B0-4712-B4AA-1360681C0162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893E8CBF-30EA-4B4F-AEE9-367D2D6FF67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1C1965A4-525B-4195-993C-F9ABCADAB38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FB46D020-4DB0-4DC4-8666-AF8E2E4450B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701FBAA3-A6C3-40DB-8ACF-435F987A126E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228E31D6-AA74-4D15-B60E-FE2EA66FB50B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2B7C0AB2-7C95-4A81-AB2A-34D13030851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6623F7F5-9935-4878-8223-CC8174F38C4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48985C6F-35C6-4272-B4D1-B2E0F5E1D1D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7380E9BC-456B-4776-84AB-CFF6EE662DEF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26FC2EC7-9B6D-4635-9DB8-B69474DD247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8588A549-F790-423E-8650-15222FC2475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AF3DC558-CF44-47B3-AFAD-74BFA83A3078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C30C4C39-4E25-49E4-9809-4106A1B76EB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2327ECAF-F8EF-4CCD-A6E2-7976030EE5A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D36DB5E5-3994-46B6-BCF7-44F2AB2A394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C0FF6744-0246-4099-BD77-1C30E1F7D26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375E54E7-3A0F-46F2-8950-8A7E7949598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2E26BEF9-D67F-4FAF-AC3F-C2F6E8C5AB0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D24430A-3065-453B-B338-2A7B440B71A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0C91278A-1BF2-44EF-B958-854184DE543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91FE1AEE-AB8E-4BA2-8DAA-712E9DECB12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0A9D48D-3E07-4036-8520-65DE89D0827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4332FE4D-16C8-4039-84C4-DD0A377EB2C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1E20344-7710-4A4A-8B6C-B7FD07597451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274944D8-1E7E-401E-A317-BD48C35D315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6D35CD80-2752-4738-AABD-730291799591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7FE5F1B5-7478-4C50-A329-638CAD35EAB1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2DA93D59-70B4-4740-9D73-1E0885DEDD0B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A00C210F-50F1-4BD1-8620-53EC4E32B463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8D2B2D09-F09A-4FA1-90B4-29E02035D2D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8F2AA9DE-0DD3-4A85-9143-C7894FC7A77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41818FA8-5020-4861-831D-83BAFC9FD624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85852A3E-2E8C-4D64-842B-CB1E1E31C060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74E1F97F-DA47-4108-B515-66271B85EC98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4264CE8F-3109-4C55-927B-09F2955D211C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52048E0-94FC-4B9B-993A-41218F0EDEA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3F4F1B32-FDD0-42C6-B3A9-290AD5FF4D7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7566B111-94E0-4771-A288-25D606265802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26ADF4F0-9FC5-4288-AAAD-00741C1B8E15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4CCB7F0D-17CD-4C47-BC73-6CAAA81EFE3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79F51DE2-8234-4307-9915-E3FEEB3D6A0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B99198FF-6092-4A48-8253-65C040FD077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670BBC49-DAA5-4A61-8EA6-0210A3153EC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B7D360F-C4D6-4249-A4D9-3A3A16C01576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DD5B9AA-059E-4BFA-BE37-2EC751D6F19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9D6F26FE-5D47-4114-9C1F-9B729CFE1D7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7A827824-1DFB-45E5-A8B7-DAE4F239D86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7566FC0-4AB9-40F8-946A-A5F521B85DB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DA6A8082-4449-48F9-B1CA-6723DA6A0E0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087A2DB9-5370-4F7E-B2D8-AD8A3E71281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441E26DB-1DBB-4CE6-A619-BF49E3F3E2D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06148115-676A-4B76-8687-3FA6B79B7740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ED58DDC2-6D48-488F-9E86-9F7AC91D42E4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58A02748-7BCB-48EB-8547-C828918A849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575280F0-361A-4694-B846-58A1DCCD447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A866FF7C-E20C-4BB4-BF6A-97D5A701A4B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753BD28-881B-469E-A325-906DE6D3A48D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FB5A251-0222-4FA5-93EE-853D00B962D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6B73C4D2-6C9A-419C-ABA1-675DC009889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E9181DB1-5F43-4983-A097-A869C8FCD5C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BFCAB462-E69D-40C5-83C8-0A8DE8E99BB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AA44A1E-1779-4C07-89FA-AE945849E6D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FDF9679-EE94-4DB7-A547-95A5BEAF4B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8083AEE1-24DB-4342-A3A0-A8D11AB5AEA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98109EC2-0903-4096-A246-6DB30542522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73BA989B-68AA-4A7E-97CC-27FC276686A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F1E4BC5-09DC-4D56-9C16-0576B23944B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8BC80346-8E36-4E07-A14B-BF7ED169C82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BFF7443B-E1E7-4DE2-B713-1EF9981809E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3DF8F109-1576-4019-8C41-308445CD2E7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EA904514-9E0E-446F-9AA2-5B1EEB6994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1586BDAB-8554-440D-A9DC-65C394A5FEF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2B43D720-0131-4C36-83EF-2DB6E8E1908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CB56C168-5417-44B4-B61A-E4EEA26264A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CFAE4759-4C95-474B-A251-E6214F198BA4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CC54235B-7C5C-4405-AA4C-6BC7F77B3DD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E67C733B-4257-4F2B-8BF6-33D99AA67EB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8B0A014A-8CCF-4155-901E-D1C6FEA94D2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072E9AA-E371-483F-AA1A-82E5915595A1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9DBA1B79-23EA-4EA4-AF8E-2C6FE51BB57E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F32E0EA3-9B70-449A-9C92-62D99267659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FFB951D4-9674-4535-9838-6A286F99B01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181E407A-1C3D-498F-AFAA-8EBBBE04DC20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2D2FF96-1776-4645-8BD3-E5EC028DA2A8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DA391FAF-96B5-4DD7-98CD-122626672BB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DE72DC1D-20FA-4F9C-AE3D-E16E87742E20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7EE66191-984B-4499-98D2-AB1BCDEDB78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1F3B223-FDC9-48AF-BACB-2CA7A4940AD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E0803153-0FCD-44C6-87C2-AE48E4AAE73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53EDABBB-1FBB-4348-AD41-201C964DC09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0F17C956-3CCD-400E-AFA8-43865021AD7A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4C1800D6-C4F7-41DA-9CD6-ADECC9DAC1F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A717461F-52C9-40D4-B2FC-C66EEEE3C839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6DA824E-4C50-43AB-9BB0-CD5FA7157F1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156B51C5-EC28-431F-8CFE-3E67E0DD2F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F759A54-40BE-460A-9F32-4E9799FE49EF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88FEF19D-2AAF-4373-A672-7E256BD8279D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2D6CCCF-20B6-42A6-BDB7-36DF74931E8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EB90B703-5483-4BDF-81B7-A5AD61C82B2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2A79B31A-4799-42FE-B550-01DDB13E507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D577C28D-270E-4BE7-9A88-890B5A41894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F42FE04-9981-4A8F-A1E7-DCA2155DB648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4D2E9843-362C-43EF-B707-54775C5AC5B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41AD826-D852-4F79-8D89-169002E06A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C62E4013-7DF0-42A6-8D0F-F3D3EDBAA54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41578732-DFC7-438F-B8EA-B2C6BBB79B3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D0557C7B-74FF-4665-9154-8BCFEF9EBAEA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4D1BF88-8968-432D-83EA-92ABAFFD937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663FD664-CE46-4358-9548-125B4A18347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5FEFC16-E424-4781-ADDC-5967544E4125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1E4FD58-86AD-4F6D-A802-40079C4A571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FB464E2-5D92-4203-B332-F439F1AD4DE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E1098F2D-0124-49E9-B94B-5BE303EDBE6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B7E13923-8250-4D5A-B4B5-C57D106426F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EF24799F-52AD-40A0-9A5F-B5E271CCA7E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1E424C68-7E7E-4936-9698-B34C79C28F6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1F6B86E7-F18D-4E25-A2FE-F6E400585F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532D998D-4665-4169-9B0E-032341F89B8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11D77FB6-FA12-4508-B0E8-BB9032494B4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7083E4A-D5FE-492B-8674-A0F47DF0FAC1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754BBA7D-6341-4BB1-9AB4-1F890924B6E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EB1F571E-C2CD-4E87-97FA-32351331E43D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6298D79F-70A6-4404-8F44-6C207F245F6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0CF07311-4B6F-46C4-AA7D-FE7FB77BDF2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9D51A47B-5436-4FC3-8F2A-456A7F410034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576AAF3-D499-4160-9B01-9419AB5B5AD6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A2244444-761C-4E95-BFE4-0D46815586C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F3C82E40-C3CD-4438-9B5A-E34FF0FC507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D0964432-A422-42E7-9F3D-DA84440186E3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09902AC6-EA08-4A04-AA8F-02869A25C2E1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6A0A3354-704C-4C93-B12D-C8E218D513A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2A61F3B8-D927-4657-9E86-87C5F3D37F3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8B5B8F4C-60CB-42F6-B6EC-2D0551250ABB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215BDEF8-64BA-4CD3-B6ED-385B590ED1D8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A0C88882-2AD0-448E-BEEF-6DCCD8BB3F2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5D969299-4CC5-458D-AC9C-40362857EF1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7246100C-7174-4CD7-BFEA-4D7DD422B65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A24DDB65-2339-4577-93BC-20D7BEC891DB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BF36DAB-8EEE-44C6-B2C5-7A72B723F692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635F2FFF-04B5-4942-839E-06F453851854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921B65D3-0746-4B40-A14E-B6DB76CB837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187B78E-D6D2-4214-BDB7-3698E91D23FF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9212862F-DD7D-47DD-90FE-CB52C2FD137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A9705051-26E8-49B5-9395-8AC13352F16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C74D44C3-988F-44CB-B88B-8A1182B22EF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80A52A79-4910-4EB7-8AD7-D000CBDB8963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F422472F-A4A6-46A0-A8BC-3A1B75C8C41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494B7677-2074-41A6-8922-3B24384DC48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4B1E63F1-D153-48E0-B6D4-C8EFDD04D44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713D50DC-766B-4F80-AA0D-6AD5BAA12E1C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D797FAFE-ED31-4BFB-975A-21304C9596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4991ABF-3E7C-4AEA-986B-850E7D46876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B070CAE7-BE8D-4158-9B5C-D222833B996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B98F464-06A0-455D-83EC-AA57D339E95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A576B549-2518-4EBC-8BC1-855FDD899E5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A968D111-C77F-47F4-8994-B27705F800E7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5FBFBFAC-D90C-4BC6-9E3C-322B0E51388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6007A98-0311-44DF-A9B1-5E0B4F048592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55D5243D-A557-40EB-9DF9-E0D7DA2E7A2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913F2187-C1B8-4343-B1D3-B8D74A9AF4D6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26030E03-157E-4CDD-A93F-597BB9F0C11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E52424D8-3508-4269-9E5D-E6964BC2E6E1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601B728-1D44-42C4-B18A-F60C601300B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5F1BBEE9-A847-4A5F-BD3D-6F36EDC9E9D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2F84506C-8806-409B-8F51-FBE81DCBF9F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4A437A34-4CFF-4FFC-AAFB-B33669DEF16C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8903F23-0B0D-463A-BFBB-0A07D2693D09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749430E9-1E9E-4654-859C-E197B36AEC4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86FF655D-9CD3-4C46-9FBA-F84E0065A9A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5A1AB890-E137-4D2D-91BB-7B5082B36D2F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26B3709-C16E-4547-83DF-72E804608E7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B3A13F38-9140-49E7-935D-436404B540E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977DC1F-4D91-4387-B2E4-6ED5610601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AB3FA58-A8A6-4263-9DDA-B1EFE10B84BA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8AF8FB8-7C24-49E8-82F0-7A81A23FC9F9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399C3970-7832-4E87-BAED-D343B325335B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F59ED68F-C3B7-4CD8-868E-11D500BDB0D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DEDAA142-8DDF-49DF-A4F4-2FD2DAF29B0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84090A1F-C654-44CD-BACA-6B74DFA8B1F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0A288EB1-B26D-466D-B6DE-E4071CE1DFE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1713796-FAF6-4BFA-B48A-8D72E2B5588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6896FBA5-B265-487F-A52F-A71DFB0F800A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F8FC40E1-2F6B-4ED9-A0AA-7CD23012DB8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2AC1129E-4DBB-4844-A437-3357AB5C220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372AB2AC-A8F2-4032-8E0C-C74566A564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6D35377-8DDE-4198-9D83-EE25C7A696B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DA2083C-62C8-4353-9A95-E59E2206023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DD76C879-5987-464F-AD21-B81226F0C34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D0659FB4-134A-4826-9936-850A47ED58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F3DB88A-22B0-48F4-A2BD-DDEDE6B8CCD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C0074194-D8C7-4AF8-B8ED-539B8C44F85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E5171806-FA48-4CFA-B029-60031A6A03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3D8DC055-4CB7-4465-A729-C33124B7040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F4E6E43-7488-460C-892D-38503E4FE1BF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65FEBDEB-7405-4381-86BF-433A9C3D45A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8E43DFD-D5C8-473C-9E54-CA439938F278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8617015A-8D9E-4940-B477-E6B89A924596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C0B433A-49ED-4B3B-84C6-5EE3C6742984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67CE93EB-0ACE-4451-8E09-E145ED9FED65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AD2E192B-15F1-41A3-9D44-6B91974D1175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304D9FAA-15C6-4373-A670-7A7389617370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E9B2EC1-9024-4E3D-85E4-9E2451A3D94B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FCF725D-4720-4436-A2FB-750EB6625BF1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952D9850-DB48-43FF-8416-C77BB2F679F4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E553CD9B-6C13-4C8D-AA79-F980DFC5E67F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A2AD87A1-B7DC-448E-8205-E923BB7DC46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68D6F6AA-A092-406C-941B-5E9079C337ED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6B9FE8EA-F69F-4FA0-9955-1DF2BD3C6847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C7BB12AB-E865-4003-8587-12EC628DAEF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5F04731-C3DE-4B68-BFAB-EA845E4B2558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1D3BA0B-B1E4-47E6-9EBF-9EC080EF5D6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750C69EB-9312-4CCB-916F-FA26B2AC5C7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839D10CB-BE20-4B1D-81CA-302860FE50A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C8F1D728-7C36-48E7-B4E3-03BC14178DE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B91D632C-E6E4-4814-AF50-419D021585E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2DF2E129-B578-4AB4-AF6F-0DDA9041F36D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41C54DA2-3D32-4D5F-8ABC-21DD882FEDA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397AAF69-802C-4EBB-9103-96DF8B817AE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DDABD4C4-B934-4048-BB46-78944E277F6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760C1192-A8B9-44E1-9FB4-405126AA202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F83A225-1D8B-4F91-AB1C-07D1E7597F1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F10A3A3D-186D-4887-B747-D2914414AA0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D088AA4F-4AEC-464C-9253-6E98D459DDE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1699E41-C7FE-40CC-A307-882E252374D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184B99DB-4ADE-427C-BEC6-7529CA347C0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D81C34D-B3A1-43E1-B4B8-FC934C3492AC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DD3511CA-7420-4A02-BDBD-0DE1D9309ED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107A4DD-60A2-4106-81CC-7B9DE6485AB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A40375D7-E2B3-4407-809E-078A9F0A230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EA5A9D9E-0ED3-48F9-87AF-685B4848FF3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DE127D76-87BE-41E4-99A5-44A4EC33C27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4A2357E5-1B1F-4D78-8543-EADE67A1DFE1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9E6DCB6D-6DD9-48E8-A83E-3B21F8B0A2A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BDAFE9C-0CB1-4000-9D69-28C84826A26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C9FE87C-6910-4378-B115-C97D969E81C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6339AE9-291F-4783-B38E-1CF41872C92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2B7D384C-E709-4A33-AACE-AC498DDAFA6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6AC3B3A8-756E-4A6D-8CC9-FE8756A8B6D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264BFD78-F47C-4B3F-827D-65677FE4D8B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AF6B484F-8F57-428B-8BAA-C803F1844BD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A5FB89B-76A7-4447-A282-3E6D38A9F195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05F17F0-FDC5-4D3E-9721-A93E32B8088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DC695B3A-79E3-497F-B327-84CB426B1565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7D0D7C47-62D1-4156-A89E-CD528FD3145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981745A-BE1E-4522-8C05-707DDC6E374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20F537D-235E-42D5-B984-9E164B34439E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46B0B541-6365-4F89-8BB0-4EFCE9A75B7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69A0E3E2-647D-4067-855B-AB11FD9DBEA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97DEB169-EAB5-482F-AD3F-80C9B24126E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441A23CF-2993-41A3-B447-9AA40A27D9C0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6BC5E21-7A1F-4693-B4A9-1CCB86C3F2CA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CCB2BA15-48D0-4162-8372-6E1CC033631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5EB2D52D-D58A-4726-A50D-3D3243FA1D1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C532EBC3-EC07-4408-91E8-0995A4707E5A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397BB82D-D5E0-4603-93B1-CA5EBB0B2C8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E02176FF-F47F-44C1-A7C2-12F77AEF6D4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F912BE5C-88BC-446D-8473-D674F7A8CC4E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E0D34402-94C1-4F28-A63C-746D378AE824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8CA11D24-E300-4838-9B13-1315A0D8653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BC0656E-C125-4406-9C69-81904976D8EF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41270B7C-AFAF-42E2-9E5B-F0BF34727B1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F237CD1D-99E5-41C7-9764-6CC303C7A2BB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AF561C9-8F49-4188-A37A-2C56B98AC9C0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08F1DD1F-0D46-4EC1-BD4D-37F42FCE9A86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19C3FBF2-6D9D-4653-9717-9CD9FA334EF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C7A225FE-072E-4BEE-9FB3-2DE2D7EE57D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043C1B58-8D31-4EA9-B4FF-F275D31AAEC4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0E809F58-E739-499C-9CBC-AF258A4B703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23899A93-C3F6-49E2-8B3B-5EA0B31AA20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74001295-3F09-40BA-B034-2FE625608BBB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A6BE59C-3780-4222-9530-E95893F1BF5D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A7360BD2-5526-45B5-BB2A-A8743A729B9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F632298-89F4-46E1-8617-1AE29255A3BD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F931819F-8AB6-4546-B66D-BAF7691A8C5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4209F304-0EAA-4AFD-B023-CFF29257E7D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77D4C9EC-B483-4467-BBE5-77E85C554D8C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D5C396B6-C6E2-4574-91F4-084F654D8807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D81B6C40-70F6-4005-8F07-DA316ED6832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660D73BC-DA72-49DB-A60E-C703454BB3B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8E9A03E9-CAD0-4CED-9EE6-7A2C1A10D5A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412FBE4F-9944-45DF-8A18-E5F3F2CDC93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66AA6A3B-1051-40A3-8804-D177EA73569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1A2B478D-5C1C-4B2F-8148-79CC37ACA26B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467E0CA-51B7-4505-9CC4-68C5607530B0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77544C2F-7F98-43A3-A173-DA933DFF6A6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5BC6D486-ADDC-45EE-92A5-C9C5138D3DE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602CCDC4-E002-4D63-B6FA-5EE195E3127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9FF25E1-1F06-4F22-9F67-58B9839D9DB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D4811A14-3A8E-4FB6-9BD0-4C6E4FC417BC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ED3A38B3-71B2-447D-AAB4-542CDC59EB9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C2E0FBFF-53DF-4216-9B08-3E78F8034FD4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11C14EA-4F30-4EB3-8871-3F1F2F77B629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27106F8-69E5-4A4E-B55B-E83352F42665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F55FC684-2819-4653-BF57-1F835F0B0B2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06BC723E-A7BF-4C33-A72D-E0F33440940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FCE565EC-099E-4FFA-A3D1-BA4C3D463C72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C1414A7A-1D97-4D55-B12D-B3737CDBDCBF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F832F701-0979-49B4-8C02-E8FC16AFA83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7BB36B0-1524-480D-B7C4-65B2A6B26DA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597D9F11-C167-42AC-B4AC-B68593EF119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67B494B-8F0D-46ED-891F-FBDD29A3D12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384A239E-640E-4ED4-BF41-1DD31A6E320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CBCAC531-150E-4B0D-BF1F-9FF75ADF742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48856B59-5537-4871-9389-EFDBD88A3722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01ECC122-701F-4030-A229-622DA4AA58DA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CCC7560F-65C9-475C-8F15-239F000DD4F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4818E05F-5B24-43CA-810A-7446A8D27B3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E18DA93F-DFD8-48EA-9746-19871BCF170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BCA66129-400C-4E4B-BEA7-EBDAEA905D07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85C5D414-4242-4805-BC5F-711C59053A3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42F9200-07C8-4A17-B9D8-CEE8A41D32E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6262201F-6956-435E-BCAD-EA422CC3083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0CA3B755-658C-4BE4-BDC3-59177484CB70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9296DD9-BA9B-40C1-8B4E-0232EE072123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7EAD4E62-B488-410E-8AC9-57D611FADA0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3621F7E4-C12E-46FC-B1EA-D971A480D7C2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8680DEF8-EEAB-4616-BE4D-EB9C8E20EF9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2E40BF33-CF55-40FB-995D-E0678871AA5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91B0EED6-8F62-407C-92E5-BD7D131D02E1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B12DAB39-9694-418F-B11F-95A04B4E854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2281A6E-453C-4416-882B-91A1C7822C4E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AC42E44-528E-4AAF-9CF9-D961317DFF8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4D41AA3C-FD88-4748-A667-976EE93DC3F2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D3160FFA-20B1-4DB9-91A0-7F0E505F7143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7A887A43-6354-43BF-AC6A-19DAF06CA9E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B2DEA718-1B4C-4208-BAED-2B8F12B3FD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EF24E9DC-18F7-4A41-ACB7-A80CAE177FA9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9F75285-D0C3-447B-9CFB-3D020FDC21E4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57EFE4C7-8407-448A-9CCE-A54E697595BD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4371A1F2-F3F7-492C-929F-AD81CB3CB1E5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EC579AC-FDC4-4F5B-B782-03CC257942CB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D58D1CA3-AD54-40B6-AD44-047D9B05086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307441DA-1E60-4EB3-B86D-CF68CFA9D060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7A86876B-43A9-404B-912C-4B0CD757B07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CECBB778-DA02-4152-889B-B83DDAB250B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C526847-2C8D-47E3-A8F1-5482CA504C8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F8706A87-FC01-46FB-B40B-BDCEE8D06338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639EFB9A-86E7-4BC9-B9F6-A1ECCEE077AC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D050414-65C0-41E4-BC9E-9737C148CA5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82A0FBA-6753-4024-B0FC-3D862EFE428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3AC7A69-B611-4350-9A89-FA9DF575D03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5A5020AB-DF28-4678-B1B1-4DC1C64F11A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26EE3494-3202-4937-B3D7-07BA6A17EB9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F095FB5-0C8E-4506-9E1D-68F9B241317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607455B3-F566-434C-85F2-0A59DC341FC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F65DF6AB-4630-4C33-8FF5-2549B2C155C1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7437818-92F8-4318-B26F-85B51882438A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CA1C8A2-39AC-43DB-A805-3608D68E6E2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9CF0DD6-178A-427D-98BC-35A8405FC5C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0240E482-64C7-4C6E-A81A-A0D31EFB2C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98EB0FE6-9CC0-4720-B0DE-8A9452C3753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60658577-24ED-4005-BB0C-2521FA2EDAC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55E8973C-EF3A-4644-8E0A-D738934E1D58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FCC639C8-030F-45B7-8989-202A2115A0B9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A2274386-0C5D-4278-AD35-1E622591D4C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DCD25E0-2681-4087-87ED-B87FF5622AD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D1AF0120-27E0-4AC9-A8C5-C78646BB3BF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F62AA9CD-B778-40C9-86E0-F1F935FD03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FCA8FA07-FC35-428F-9AE4-5F8B7E22E0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407F8D47-5F91-47BC-A7CA-124D8D71B6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56FEF16A-8560-4FA4-8C50-6230CDBADA7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8E3F89FE-2A7B-406F-908B-91BC34B08144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D8DCD4AF-CDE5-4863-B3AF-7721C94B60A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327A5455-C620-48DE-B7B3-951EF69F4EA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39522E73-6E62-404B-AC5B-DF767FCA942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0B4C1E5-EE33-4BB3-A028-288E955F683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7480C6E1-A18E-404E-BD91-EA203251F59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09B63424-F338-446C-B29E-EDF93DEDF319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6ED88C6-7B6D-43E3-A493-857D6AE83742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08A39620-63BE-4F19-9B9D-1EE1774DC20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A66A7074-5C1E-47E4-9623-5FB49B08EF87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7B7920CC-82DD-46A0-9448-445ABB678B42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1335CA8B-339F-413D-8336-2B0791336052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6EE061CA-357C-4EA2-B9C5-5681A4F90CD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349FA475-4C49-465C-9652-76D04E17CB54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FE4D0B57-8BE5-4136-A94E-F75E8D22F29B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95E34453-0E1E-4B65-ADBA-790599F32AD7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EC355848-54D7-4D26-8F82-86F2F87C2993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203F3CE1-E8AE-4F82-B9EE-69F2DAEA7090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7994BF35-BBE7-44B0-81D6-46309408B136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53C94A6-BD56-4401-B7D0-B0C83E273AFE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7168D7CE-2BAA-4069-873F-B1504FD8DBD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B4C13D3A-DB09-474D-A5EF-A37E68F0524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6A797776-9F5D-49D3-B084-22CD4A6E178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23C3068-024F-43D8-A0ED-850A055F3E9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090F7BD-E90A-4802-A4D2-8011CD254BC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B80440B-27B3-40B2-9A46-963548794BB6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97640DB-9649-4ADB-944A-F08E348775F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050BB62F-761E-47B4-991E-47CFC6F2B55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CE089425-A40E-442A-B651-C5B677D4D92A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31E7799-6292-40B8-8094-ECF19188CF0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006D86E1-C2E3-4E4D-850B-E09C1E1BD02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FE12D01A-F39D-41B0-94DB-6057634486D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ABF9D021-DBEB-4626-9668-093AC3727A79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E4CF980-C3C8-4DEB-9785-BACCFD82E8B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4776882D-E472-4A10-BE43-1D7AD31DEF7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0A843BD8-0587-49B2-A131-258620DFB79F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A8D0F0E7-4BBF-493A-A39F-2084D84551B8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745FEFA1-0ACC-4DF9-B3AD-379891B4672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B4C2D6EC-5567-4F8B-A185-1397DEF4B19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3BF304E2-3061-4612-9E4D-C3B9B343487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808BEE6-F31B-4056-8B1B-72C34D2B55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A27790E1-E6F5-42B7-8727-5B479A188BE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2B93C1C2-0EBA-41D7-B5FC-1D6FA697F22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6ADC2F17-C101-4100-AEF9-70C5E75323A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5AE6BFC1-7109-4429-BF72-B2C438AEF7B7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729CEFFB-61E5-42B9-BEF1-B0C3CC0C02F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443223EB-8222-4399-8D67-B59A94CB4D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AB98FC98-B8D5-41C2-9FF7-B29739BDF16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B4F5627F-F0E9-4382-ACB4-DD74BC6DE3C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091A91CB-81F0-4D65-AF4C-1C460366A499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86E3F638-7105-459E-80F7-9A46973A299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4A278E8B-05D4-4E84-8F3E-F666089FDD5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15CF1313-22AB-4C56-A36F-313357E2479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CF75E235-60CE-490B-8626-BB66B52C63C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177BFACA-B2BE-4455-8D04-21CF301A357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3280F69C-C3A3-4A1B-B6EA-836C23647EDC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52817CD-9F77-40D9-91F2-7BC6E3E3DDA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FB48B59A-6C07-49CC-8D71-9E6DAD7A11F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1F755B1-E54F-4038-AB68-8CB2C436F8A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C54644D2-D7F9-4FE0-B56B-C2090F13D04B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38D3C656-2C72-4211-9949-AE453EA232F9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E27BD4C-700A-45F8-8935-B529EA94EAE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2AFEF299-4D43-432B-9CAD-0041FB953EA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EA771FBE-9320-4965-8444-DD96A4CE273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0EBE6481-8374-4834-A2CA-FF0FE87CF2A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293D335-EF55-43F4-8520-E7A557ECE02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573C6C57-B326-4AE8-824B-4FE000FA5E3F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CE0C0965-DF9C-42E0-846A-32AAD7BFE5D4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5EEEE163-8932-4B55-90A5-928B55430E9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BEA0F09-A66B-40A3-87DA-2CEACB172F44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7A1B4825-B701-4480-B5E1-6E3601017DB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814FD3E8-7999-42AA-8A64-0EDBFBE5FEC3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67698BA-66C5-4E87-A7D2-8A11517F582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500BF28F-74F0-456D-B584-D5B514439A4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E7630EF4-0BB5-4EAB-A007-E46692DBA3D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1615017E-C4D0-4B94-8BBE-EF7C8CA33B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35E1DE08-3236-4F82-A182-3727BD8F06B5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F9FDE695-D93C-43E8-BB56-49ED95797EA2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73458860-1395-4606-83F2-6740F9FAB86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4A6F49AD-60FA-4684-AF4E-DF002D59BCA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FC343BC-81C9-47DE-937A-7B7AC5E9140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2F6E73F6-EA86-4BC1-90CE-796E9CD2793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93EC95D6-352E-4BCC-B9EA-10AFDB90C85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D667FD0-6162-453C-96C5-8461FC5DEC9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03906576-9550-4210-8D96-435B105DBA2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A71882DD-0428-4C3B-A5FB-611CEEA77456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72FF432-BCCD-4E1C-BD63-31C59AD00D2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2938A65-7D85-43BC-A58A-925D255D4A1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C0D64942-CC80-4E20-99BB-264501DC51A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465CAFBE-1C51-4904-AFD1-67B47B6A89B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F13E4D60-9835-4B57-A6D9-19DA7FB80A6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B77E4BFA-AC76-4BA8-82D9-F9812EA23D0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103A6275-1556-4975-9A56-5C3CB785BE1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2028F02C-2697-493E-9E78-D9B448852F0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F5AA2BF2-1BAF-4CC8-BCF4-4F0F8032391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B08507CB-1881-4E91-9EB9-4284C9F0B1F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CC7DE75C-3CBD-4EAF-97B2-A0DCBE86D51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26BB275F-AF71-4F46-877B-76B19DAFF93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6F96A670-95CD-4B42-B084-C376131023E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B79D2B56-6FFC-4D10-AA9B-D80608A1196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9739A2E6-4FC2-4299-82B4-9CD45F44B4BF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EA61C6A0-4819-49CF-A10C-E16379E11A2A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784CEE38-A15D-4284-98F0-9C3C964CFF2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CE9BA125-B21A-4CD4-A9F6-5E7D487D2DC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078DFF7C-8AFF-4022-8003-6A57B164592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2A01166E-566A-430E-ACF1-93ACDE06C717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6A2AC3AB-66B3-4F97-90D5-476C1AE21E0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21622185-E3B0-4763-ACC7-01AD5CBC1BF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3AD4AFC-5788-4FBE-BC91-58E17EE5ECC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B0EAA705-A6AA-48F8-83D8-E89903ED521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60CFDB46-61F5-4F28-8200-31D30DE3CE4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3767BE7E-8BC4-4A8A-862B-BC47BB9D8DA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8754201-0FFE-45C4-8F34-A9205D9D35A9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76ED1B9D-9F35-4A1B-8C97-E29C6883906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2A669966-2899-49FC-B775-CDC68558F648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BA1B056-D963-449F-BC93-6D3024FCD7E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0D612C2E-0618-4EBB-9DB4-CD9FE72CFBE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CB8F69D-C42E-4DD9-AD32-CFDA52EE823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7F14AC5-65C0-45C8-885A-FA0DC9C80017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8C8E98C3-3418-4C08-88BE-29E053E8871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C36C0168-58C8-4C68-8A72-7A15610C774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510F84A0-34E6-487A-B715-18C74389391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0B79720C-10D7-46D6-BB05-2061484D9DAC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CADD0A85-8E63-4D98-89A0-38E93943EC7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9335AC87-C3CC-415B-991F-0FC603A8FE4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211B1B21-6A15-47EF-A44A-E3C818CEDA44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AD2A557E-BFE5-4DA0-9641-8FDD6C1CB8C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92D2FF16-8E60-434E-8F46-FD9E4757FC8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987F8FBB-D941-43E5-8577-A3C3F389E64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FF04D91A-E507-45E6-B613-95A5C1ABA1E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A6613845-06CD-4E42-881D-DD609CE087D7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3767A785-5C6A-40DC-9326-64CA53521EA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891BBD75-5EFE-45A6-930E-673E407DBBC2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806BC66A-A26C-422D-8407-BCF35E5362E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AEC6EF83-82DB-4D57-BAAA-F6868053F1E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1B35733-4AFC-4CD9-BE8B-0369415442A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73D72F9B-6C0A-49ED-8163-E970EBF19543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2FC7EF63-B9FD-4993-B3C0-CF0A2FA66A55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AABE4CA7-8A16-404A-B9FE-48E0EF853836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1BA5FD82-637C-43AE-A06C-3DF3BD81E1CC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5D19D10-1063-472A-A3F4-415D0B36E6C5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28A8B44-84E0-4056-B382-7CE8EA4AF71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EB00CD33-460F-4A12-AFFC-873F37AFF7D9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E1D68B27-4319-49C2-A872-8544219FD51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70D782F1-3A17-4FE5-A85C-81A31A64423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E7AB47B8-E895-4BF2-AA32-45A4C4226D3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4B8A2F8-5794-47BB-B92A-CA6F074B3B96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E8E6B9CD-0F16-44A2-A0D8-B3EC67C329A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1C8E39DE-914C-42CF-8BE7-28AFD2516E3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21325058-EDA7-47F2-9383-61C45C71D93E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1B1CF4E6-4E35-4248-8EEB-633C3F62886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A5AF5A7D-0D4F-4928-A59D-D848B9BE47A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79BBEBB8-459C-4502-A116-4B5475821E0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AC005886-F141-4E21-BFB7-60B63CED215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D61281B-2E60-40D4-9E50-35B73B65262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DEFC9E6D-CE8B-474F-B965-9B40A044C71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37A4F62F-0D04-47D8-AC13-B358DCB35087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E64B6BF-D8C8-4D8A-95C9-B823C011222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222A3A9E-F0E4-4FA9-9B94-3D44D2F789B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C914BEBB-E369-4AA1-ADEA-1FB239E2AF6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176B762A-B55F-49D7-83D5-89452802FF1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FC1AD415-7E87-4DDF-B6EF-EDB581A1CDD3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FC8B1614-7A4E-4E17-B9EE-7EA3E50A2D77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2F1302BC-7CAE-4BAB-8F40-C59040521536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E50210C2-174F-450C-9914-ECAF4DD4671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4B8BBFCE-2E65-4613-9575-32BB6811EB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5C661C34-7B5A-45BC-B7EC-6DC279DC7F22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2CD1486F-D444-481D-B269-14D98262AA1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C04FEAF-CF67-4B3A-B1CA-58EDE89C46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5DA7328-BC28-4C77-9200-598C48E6245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AF90C264-584A-4E84-8FB2-F69DB5F3FD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9523C00E-02F4-4ED1-9675-1C699F514812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382429A-870A-485B-A89F-7A841D12735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4E97659C-DCFD-4171-9011-2AD010696F3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3700CC97-70BA-4FAC-BE0B-42BF5C05A4F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CA58D244-4582-47AA-B073-E0115D054B87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00213451-8402-4B86-9C65-B1957BA17E1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CAAB9433-BBC8-4781-8DB2-D334A0ABEA0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FA4CC0E-8495-4FA2-8ADF-F167AF32593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90D5D00E-CE6E-49AE-9609-19A589BB16C0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1D12C6A-34B0-416E-838C-61759437E62B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00871282-5489-4BFD-B274-15C7B877A529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024C41A-07F4-4191-8C56-20C04963BFE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9D89A766-D12E-44DB-898B-FF61CCA053AC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B88EDF83-F86C-4C27-9A81-F45C7B5146A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951ADED6-D2C6-4CF6-8B0D-19627B8E6215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5C176046-EF19-4933-8753-33FDF695F564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68BCD364-5361-4F25-B7F0-102B757612C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A632D28-B233-4254-B9B1-38DFDC79B9C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E3478F69-EF81-4C3D-8B8E-937E84101AF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DC76DCB9-4845-4EDE-AD9E-720D0C33C7E3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7B8F9991-B946-4DDD-8340-59B92854B59C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549A04F1-D25A-4638-A0C9-84AC55E8EC4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13A1E776-AA28-4BBD-A2BA-37E0FF96AF9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6CADF5EA-A0FD-4490-B93D-FB75EA1AED4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3AFFDBD8-B83C-4C86-8D1C-331BBD57ADD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79623803-5287-456A-8681-6E61D8B0D92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344CF8F2-537C-4430-A43F-323F7BF4F1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C2180DBC-6FD2-4265-91E0-F12A297763F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871D948-0B2E-4058-BFE3-0386184969E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277F5D83-C0BF-4980-83C1-CCEB0375E94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8375050D-5C48-4CFE-B108-78E49888AE6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0A5A294C-5171-498E-BC72-C03CBF1C816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B75B4FF0-F7EB-43C0-ACC3-7D5DD95191F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9DFBA6A0-1B44-4299-A024-8A8F3BB010F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BFC5CBF0-4C25-4DAF-84E4-52818C1C73D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D3B2A901-9166-461D-84FF-4BB1CE09AB95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E07483DD-F7FF-4C7B-B060-40DA6C08D0F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C11A7A27-B788-4C8A-A3E9-FA485EF096A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9C15479F-A895-460D-93B6-F4D34B04612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6D1EAE9F-ABE3-4F25-841E-621C225F878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3489284D-4DCD-4BE0-B3DB-B59624632A8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EECEB607-1FF2-487E-A4B4-C10300C9F68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7427C98D-75BC-4D5D-90C0-417F3A0A593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13F4F9F4-333D-48D5-8F74-D2DF872DB2E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0CB2D8D1-9B36-4338-B0EE-1A9424FBE1D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7571FFE-C655-417D-8D91-A43A904F463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B0AB4E2-F8D1-4026-9A38-A8B8E7AB018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F7AD355A-6CBB-4DD4-9034-C55D9F20444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92E8D96E-D8DF-4627-963A-F6E3DC8D550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73F1E6A1-3850-4A28-929B-BE6E0B140F8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77229459-5C70-43B3-BE54-8A49B1E6879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8A01908F-654E-475B-8E88-3CDC86BAED6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1FF4C14-DA2C-4CF3-BEE7-51ECC352213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CB7F28EE-24E2-45D5-B754-F214C5CBDF4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F54613A4-4F8A-4831-AA73-F373ABA2578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D356C6FB-ADDE-4767-9A10-6E6ADABE36F3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E9E5F30B-15DD-458B-84E4-C0C9230A151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AF0E2560-ABA7-4218-8BA4-4F698E538BF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F0E66232-9CD7-47B7-8322-823D3D197CB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FDF6302-341F-4BEA-B83E-8D42A16531AA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6F9BD64C-6C95-4EF8-8510-AA74445AB23A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A4996DD-85A4-44B6-8962-10379163E60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9B7C8DBD-A054-4115-9747-C6700BC9EB3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1A940BF-3BEE-4C73-955B-19497B81A49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C45474C8-0607-4823-BE83-DAEC37C198C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ACEC9C86-0D39-45A5-95F1-D79F9C11BD7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7D9166A-8BCB-4B6C-A4F1-F5636C102AAC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E73B1D1E-68A4-4A32-A688-979D5B567333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8F715D3-6183-4D5C-81FB-D814D06BD1A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5585BFC6-A61A-4003-A4C9-1415734C229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CEA1FE6A-C93B-4607-A1AD-4CBB9BED73E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A5F18FC-2219-4AAE-B626-6EEEFC95196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E58A91E7-E5B7-4B6C-BC9B-2E68A8F6A7E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E7B57DF3-867B-456A-9777-D7310BBDF1F9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B730F8B-6120-48F9-B4C6-CD1B1853C5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2387BA64-E7B2-4397-997B-218EED2C8C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7E408EAB-B6D9-4A39-BCE4-421201F1896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8F4D3213-8BE9-48C6-83FB-0EF4151DA0D5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5A2616D-4D38-4F6F-9DAF-9B8F227AE43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CDC3CD9F-0071-4A76-ADBE-63A37A340EC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FB7238D2-6CC2-4DEB-B90B-B010AD5B905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5EDBF772-8F52-45AF-8BF7-20C042153036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079237B6-B788-4304-99F4-4318D58F0EE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2EB3264B-BDD7-4582-A2B1-0649410866D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785EA926-4B48-4127-9A6A-CFB23F019CD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463BA95-D58C-4BD3-9B05-B807688A13BD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B823E8E8-7D09-425C-A0DC-BCE83AAF3E8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9FB2220E-E7D6-4ED9-86FC-29BB0F4A7ADF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9609AA58-2EA3-4970-8855-C8B55FC5365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2DEDCFA1-13CA-477C-B42D-0327C9F66EA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E8860591-8EA9-41E6-9DCC-91C94F79BF5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D21085C-0DEB-47FA-A463-E7333CC0D0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9235F921-3A01-4FBC-9687-90FEDEA9CD0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CFA96E9B-B9FA-4CA1-A692-65079F7DADC2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132CD5E1-41E5-4B14-821A-4DB0CB736A5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1DA83E17-DD75-4E2B-A62B-3018746F8C4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3BCD760E-6999-4433-8C77-9CDC5232FD3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0E5ED7E-3C90-4338-AC97-62F1195851E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D63035C-2DA1-458A-BCA3-56B748C42541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323D0007-5A47-4779-916D-46ABBD42908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D493F3E-B3DB-45D2-A670-9786CD08F8C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8B44CB8C-5C02-48BB-B89F-D330607B97B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2D9673C6-F747-4E5B-977C-EA9D37EB6E5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D7C93591-C5F2-4886-802F-28B779F74F6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DC963FC6-7E29-4D32-A5DB-3EC86CB3C56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93A2A1C3-7E20-432E-BD77-62145948EAB1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F9F2EC85-AF54-4BEA-BC49-9DD97604B4CC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0D81917-2797-4E03-B781-641454768BF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2B85BB8-7162-4F8B-9DB2-A96B21B61FCD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911F3478-3C46-429E-A0CA-6C45EC0076F9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FA8B7A3F-394B-4EE8-B73D-7945C81FF69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2658359F-3A90-4662-B761-668818846415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0F0A3C14-1AF4-4844-9873-EAA5BEC53FFA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49B3BF8C-5CF6-41B1-85C4-1BFD249F260A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F39A0264-E688-4454-B18F-B8BA85F787A9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C27EC388-FB6E-4AB7-B30E-AEF009EB6E7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5CB3F779-11D3-44A5-9C2C-38966E9635D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9D2D0E3B-71AD-462C-BB1C-2C7F56485B8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E037D2B-998A-406A-8C2B-1BF19F55EA4F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E2EA98C-AC7A-44BB-90FD-02383C86D2A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592F830-2194-4F5A-B1FB-FBA3867FE13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B5223F27-DFD9-4CFE-9077-34742B8884B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1D66B9FB-10C9-4630-BD09-E5FECAE32F35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A09D8E59-FFF5-4F5C-A956-CC511B6FB104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BD626E18-80AE-40FE-A09D-8BE74BD1F6C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0EEBEC3-4985-4286-B8BB-CD70000BB1D4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B2FEB3F2-1B45-423B-A1B7-D332DE96B1B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17ED7066-90B8-4C53-B5C3-8AAD0ECB59E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DE3FB815-72C9-4737-BB43-2BA71215BAD5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84F5A94F-707B-4379-80ED-346A3AF5400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C391C53E-F313-4E7A-8E45-D92186870F7F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94F5C34A-EC33-4661-A28A-9E77DC4095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A07CE9E6-18DB-4110-9A69-A2E484AC399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0B0DE04C-0031-4ABB-BAF5-14AFB876C64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975B280A-0439-4FB1-B20E-2092E3C6F5F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B1A8049-0227-46E1-92BF-924D4294E18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8F242CCA-3944-4C83-AB0A-AC62ECFA4A00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70C4D51-5A06-463A-8BCC-182DCFF7A70F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D8955045-C173-4ED2-8F7F-C76473F4198B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F94E4F4-4AFD-46A5-95CC-256E7883A020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FD6A7A6-D797-4519-B90A-43CFD33E5C2D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092EF68-8669-4AAF-A6C9-1B0625DDE30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405F93C0-7D4F-4CE8-82A4-DB4CFC38215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993B467D-1010-44D7-98DB-B5F8E20B8B7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E6EA351B-3ABE-4E20-AA6C-385FB383A3D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81249493-B4F0-4418-987D-2DE7A3B8DB8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AFD30330-6CCC-4376-B799-2B55AC8EA78D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C94EC090-1C58-4B2A-BCB4-08240727C7A6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075B6737-5654-4A42-A383-D7D0EA71496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EF49BBBD-5C10-4502-876B-E99F5A0D96A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03F6A4FE-EAAE-4AA1-B7EE-012E111B231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355F4E08-B358-40BB-8653-23576124655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DAD35F0-412E-42B1-BEC6-2F5EDFD5337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6E03686A-1932-4107-96BF-8D09A71AB7F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155D9A8A-7334-4932-8A19-7B01C9EE235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3B3AE365-4101-4110-908F-F627E3F7D478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56CD0E3-8B84-4E5F-96A5-2176DFA77DCF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D7E0FE37-7FA6-4A87-ABB9-6A8DD750816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5B689615-8E3D-4044-97DF-46E67FB9064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568D07C8-40D0-4935-88EC-BCBFF0DF63F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A4A4EF69-52B7-4FE1-A2C7-2463CB557B3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48461B8-83F6-4DFD-81D6-8B4BF1F027F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CBB306BF-4B9D-47D4-A28A-5453170CF80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19F9A6EE-C04D-4F64-8C6D-CF46A6A331D0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63D92109-564D-4E64-9819-E9DD682374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119A42C-A8A5-453B-8971-1FE8ABB7A7E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92776C4-8CA9-40B1-B643-173018B3642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2218FAD7-6CBA-48F8-8E52-ABC5CFDB332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1837EA8A-6273-46FB-A128-7CCFE2499EE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B2151516-823B-4F27-B747-3666FFF09A2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9E78CB9-55EF-430B-B056-DAE6C08AFE0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551B828B-E006-48C8-AE02-B58634E506C2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7923C021-7B28-4640-97E7-B0B85F388B3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71CEC675-F122-486D-92FF-779856E391D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A48A71EE-4AE9-4E7A-983A-61D810FC6F19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25BE4222-180C-41F1-9F26-4A75FA649E0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9420F287-C15A-4FC2-B2A0-3814F68CD65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69AFE2D-5794-491E-80E5-DAB082187BFA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B254835A-CBEB-4D6D-B415-B45ACC7D28CE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3FED98B5-AD09-48AF-BC3E-54C20644A425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D18A0439-A3D9-4672-AF71-73F128F3DB20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C877D874-15FC-4A68-A9F4-532A17DE5361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D0FD2525-2525-43B7-99FC-056CEA23B4A4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72DE62F8-9BAB-4748-8726-BE2132F2CD22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B47548CA-907D-427D-98F8-823342E3C5C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FC06047-D872-45AB-90D0-9AF1627E39BA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32E3F007-4A81-4FB1-95BC-099DBF21EA89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6C88385D-BC2E-43C1-8933-81F8514EB170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FD92A78C-A225-4589-8378-EC81BE495DD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503DBAA-CC76-4A42-8D39-4CE3568F82EE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27430D6A-4967-4AE3-A4F5-EB32E816D8CA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15AF8F52-4DF3-4BEA-B0C1-5E0AAC6FCFF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1594F97-566F-44B5-A9B8-3F4E2811A7D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C011321-F93C-4C46-8370-3277D25E319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FB93D98D-41ED-4275-BB33-5005AA0CD64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6268E1B1-D6D4-4446-8213-725B0DE5E01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AA46C544-EC91-41C4-8374-685184E0940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01AAC66-9292-4CE8-84E6-96A5442AD0B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C27A95FE-209C-4DE5-AE58-936B7694AF9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7D0844D6-61A9-40F2-8AD5-6D026D81C5D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CEB90D2-1765-4966-96D0-12A6EA00FCB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96A28DE9-4204-4E98-ACEF-40BC82838EC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87AA04D-92A6-416E-A866-89655F9227A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24646387-7D0C-4DDE-AFB6-8F0E0D609B8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21DC730F-742E-4841-8E4C-A746C3EBD1AB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6CB44263-C2D0-43B3-B863-5CA6C2FBF46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A8A3AB93-0163-464E-B4DD-8579E703FB10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87A38069-CAAD-4201-A603-BE68CB84029F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CA6FDE1E-AE9D-45E1-BAB8-86C3B2CECDA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E3F8F92-B000-44B7-8EC1-0F2BE0EAD58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29E7BC8F-21DB-482A-B706-DF95B394DFC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6307468C-A98B-43DB-AE2F-020DC3D438D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F6D92C80-E12B-49E0-920A-FC1613EBD96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520724B7-4AD6-43B1-8D8C-27297034873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9592920-A2F0-4BBD-A5A5-F2B240E414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0A418BA8-1146-4A24-8D00-635954A7265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B234DF9C-2A00-4751-95BE-9A854D8A441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0AEB7C34-49DA-45AF-B202-E62D3D7B7E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81DECBC4-BA50-481E-A803-A773CDB0B1D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E6FC459E-3D52-4AE3-9258-4FD36CC5E13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84E83553-7439-439D-91CF-08F0E613541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E2680120-1F99-444D-AF58-9F362D600709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A8077CB7-CE8E-4AA4-A2D5-720D74A2D4C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F5BB514B-52DB-4D1A-ABE5-89172BE733DD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42B5EEAB-015D-480C-AECB-6A3A66F872B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D93E83D-A2B5-49DA-9207-B9C323D3BB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1B242EF8-BA40-412D-9179-387A831BDCAE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0067FA96-D56B-4E62-9713-6D84495F2EC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2CD10B37-113A-4DCC-A4E5-5782E6A88D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7969136-6248-497D-B44F-CD4ED1A6701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DAA391CF-E1B9-42E6-8EB1-F6092D6F3162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9321DF4E-2B54-4EEF-AF3F-CEDB7D3B9CB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0CCF350-2B75-412D-BDEA-65F4048D21C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880979D-9827-4137-8E20-C0E1FFA76F4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4ADF3E8F-79B4-4C30-ABD3-212C72A182CD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9FCEF545-4A2E-4784-B548-45604B5D132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27801437-143A-4AC5-AC1C-38B7CCCB03A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A80CEBA3-EF70-472C-97D2-6FF8CB1FE16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6551397-30E3-449E-8254-452BA107AC3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45D4CD75-5071-4A9B-A09D-F9B6002E6E3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78CF42C-DF33-4F3E-8259-237E51C8061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EF2A3371-C21D-4770-AA68-8125A46FB41D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D3FDB8EA-4A5F-488B-8491-FE2D5E60154D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A8C5AF35-1D22-4417-AC0E-C3C761594574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FD9D764-B321-482C-A037-B64FA8E3F490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37C17CCB-8F83-495E-988D-A13C5CE3BE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D6FD0D9E-72AC-41A7-BE5F-CFAC60E2E7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5C644F67-FE9C-4C60-B147-CEC9C7D655D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8DC799EC-C643-42A9-96DB-AC0109BAB87F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BA498EF5-B0B0-49EF-9410-3713CD440D8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373EA3FE-AE9D-4D69-AA27-104EE6C06B87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D5B7A131-8DF1-4E91-9F1E-BEC95212333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ED5191EE-DCE1-4816-B5B2-20B93265731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B1296D4E-197F-47AE-AFEF-4C73B804F17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D9E315D9-C872-497F-B361-9AF3175011C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7A7F801E-94E3-4774-A4F9-C9D0E797C7B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7B915AD0-1330-4245-967C-1E01B33B3B42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459F639D-30C7-4639-B192-0298DE052866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DA840F7C-1918-4634-B44D-53E5D49360F9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5A50CD1-6081-4AFC-A210-76B804E4D67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14A6DC5F-30D8-4A5C-A697-CEA3FF10B31B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C1FD65D3-1096-49DD-98B9-3FE28DAE46D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0115EDE7-6AB1-4D1A-B1F8-439EBFB9DC4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A70A7BA-07E1-4F2B-BB45-BE98776C2E02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4B47FA7E-3737-4266-865A-E530989268C7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F88ADC1C-FD10-4D32-98FE-6F7B5F6E2A3A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11FABC0E-9369-4E6D-8EF2-78077882DD7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AC707489-F585-47D5-B598-E528B126146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7AE5EB14-E010-4E62-9768-B21C44B7F7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F7629E92-1564-48ED-A337-5EB62490457F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C697CDF7-91DB-4843-9034-98402A46BCB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05921714-C967-4672-9779-B314D639736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E7E612C8-0D89-48E2-9088-D400C92EE2A0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D6EAA5E-28FB-456C-A144-ED4F1E1E9E36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44EE881-2EA8-4052-A404-47CE8F75D48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3ACD64D2-1873-496D-A478-77F4BBB0746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D36AA085-8D9D-4686-A988-05E3297AA1D7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EC0BDD39-EECF-439F-9CBA-60B5B2B1821F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7EF75BD8-2909-49EA-94C2-BADFB17732C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964E433-145B-46C0-A202-D4AC650B622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D1F93AE6-E34A-467B-9C22-2086F600851B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5CC43AD-1208-406D-8FAA-A912DC8801F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4A750947-C98A-40DA-8B80-52EC54ADDC0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70D1943F-E144-47E9-9153-D169AEF1A2B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B4403645-60C8-4B62-B13A-5028B4C8F1E4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DA3B23F0-4F69-4264-8CCD-C488BD199FE8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20384686-18C0-4DBC-8CD9-79A11F7227F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9F7A58B-97B0-4837-ABBF-A0DB4928376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0487FBA-084D-442B-953C-AB3B8EE5403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ABCF0572-E033-4377-9DB8-20390140C0E1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AEAD2D3B-A90E-4623-960B-5DBE9A8AE58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F215C2CA-53C0-41D4-9281-11437A5606E2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73650E1-5DD3-46F4-91B8-9CC0803621C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23A945D6-CE80-4A5B-83BD-DD4CC488B8AF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F7419D0D-25FA-44DF-AE56-A3DE4A0B4A8A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5387ED5F-E92E-4D4F-A07E-00001F4345A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A88EAEA3-42EF-4795-97A7-15BA7AB8B5A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BCE24BF2-EA55-493E-9E45-48E248C2317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6D1873CD-0B98-415C-94B5-0940FFDF6B7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BD3E9E7D-D47A-4422-8766-84C1C7284BA3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CE547538-2739-465A-A408-93699947948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450BBCD-FE3B-4B2C-AEAC-E6A864F171EB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04819D73-F31F-4981-9CEB-98BEBEA52D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670D7581-1498-4A83-A818-DBC0380ED7ED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271A003E-0542-466E-A656-D4DA9438956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00A361CA-9CFF-4971-835B-4E624308A8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DE94FE53-47F7-4F29-B71C-D88BB2D90B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2E2790A6-7F0E-4324-851C-6187813A2705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2935FA08-D50D-47C6-8BC7-65CEF81116DD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3A59B97-D86F-4D37-935A-1DA618EBBB91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0F5D6C8E-CF23-461D-B64D-41A3E949588C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96AF2F9C-8D8F-414E-9CB7-6D98494D2989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C07F84F-C240-4935-9DDC-2D6ED06EE8F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CF8CAAD-BD72-4805-B95C-21FC34F4D1E7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FC9ECF9F-07D5-46D7-A823-0C75F806359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BCF92530-1B20-4079-9E6A-8A6CC0216B2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81FCEDE2-78C1-4009-AF36-2354EF7D40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7721CF2-7153-486A-8399-82A938AB91DD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703DD8F6-9B10-4982-878D-97DEFDDDF4FC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5F3D98B4-1FEA-475E-A17B-6C22D23E033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F989927-89C2-4BA3-942D-28707B32381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B32BF32A-7503-4878-B697-6F80F0B670C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D0AAC6DF-2894-4A3A-8559-B47D75CA857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CCC31BA7-D45A-4DE4-890A-01C7D5BDA7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C12F3A06-1088-43B1-BCAC-D5463FDCBA0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6D0DA89-0893-4FDB-82CC-815FCBAC577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C38CD93B-CD09-429C-8A95-849AD20F76A6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DA2093E3-441F-4F6D-B629-0A6F8F337BE5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D2E07B71-3986-4653-91A3-B5EFF19C5F8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6442AE0C-D958-4455-8E83-5A3B4A065B0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7198122F-E818-4D70-96B3-63AA408E185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DCB92855-2D5B-417B-84D6-FDA6D551D12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DD15E886-7E13-4E7A-BB5F-6B9424DDAF52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BE4BDDB-D0CE-4EF5-AF65-B9D804DFB425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D69C2E96-2584-45B9-97AA-B820DE185994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DCD21163-3DE1-402C-A613-EECFD53374B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6AB0D28-898E-4BB1-AAF7-0128F09501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2F1AFB7-9DE8-4107-97E2-690BE37DA2F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D52DB412-EFAE-4276-8B76-E272BE7AB4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06321FB-7C37-498B-A9EA-A6621720F2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52BA9DF-F4B7-4921-A49E-F1C4F3067A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4FBB8267-E666-4FB9-92AA-1218AFC246D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A90E2335-56A2-4683-A743-57006CC575BC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2B26357B-18EF-48FF-8677-45F9FF1F168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C475F635-6E17-436D-811D-6F6F4A06EB7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8AD0A7B9-FCD7-4517-9207-2AD4C7C00DB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D437FAF0-F104-4945-A251-14CBFC847F2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DE73C95-8C07-4E1C-B0E6-EFAEC96AADE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17C91A6B-7A6F-4671-96F3-16CEEBCE6EF8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B511B026-1699-4198-B343-AE1AB8BCEE74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49B6770-A489-4D71-B495-776E15088C89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CA58A233-C4F8-48D4-9843-3962A4BA10E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02EC3561-1770-46AB-B0C8-B92DFACC4E5A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5A3EFF02-0CEA-4137-B04E-67A98E9E8CF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707E3B74-E699-48CE-BB53-66CC07AA791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5AD9EBBD-3DC7-43D4-8155-D3712CED6E87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5C86D645-5009-40BE-B870-78CEE1844B0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7285F984-AF43-4480-ACD0-B879980DFB9D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BF6157CD-DD36-4D97-82ED-027E081988B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331BC4B-8167-4225-9E3D-4A8E8F7133DB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216778F6-E244-4791-BD5A-7BF1A2C289B1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A6BBFC2F-62C2-4F19-8CB6-0A9D799F8AA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A75E25C5-8A0B-4EAA-98E9-EA6B119E67A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00E4B3D6-0043-4F45-B9D7-B4C40B5ED17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530C1EC0-DE0C-4DFE-AD0E-F3AD630DBA6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38887C12-A311-4D10-B2D6-755C6EA222B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F648BFE1-FFAC-40B6-8BB9-BCEF8AE00FB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3A28BE23-0251-478A-A1D4-5163FE66E68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B0D3390-06FD-4C84-AB1D-48B5C277240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9F623CC-868C-4ABE-B771-D13A126DF31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18DED56-B5D6-47C2-ADD2-E7F62E3CF1E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2DE1059B-C015-4A97-A77E-77DCAAA67A0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7A26E8BD-9D02-46BE-9D18-EF5C4E570D0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5119D09C-2209-4391-8A5A-16C0C1410A7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DDC24A2E-F87D-42B4-B6DE-566210E2EB5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04370707-58AC-4BBE-A6E1-59D12C86A89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E8513026-7CA5-4BB7-B929-B0D21842934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E9F70BEE-74E8-4AD4-93A4-2C9E5117B06D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83CFC52-1346-41F1-A47E-196D3978F03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12C4A0BA-9624-47E9-A9EC-2F5576FD572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F194D6FB-33F7-47DD-A6AE-0183FFBFB69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FBA7E084-B73B-4A8B-A325-616AADDC949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6DB5139C-FE0E-438E-BC89-0A8DF15879A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1DCAE1BA-E783-4478-950C-C59F45929EE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F8235A6-884F-43B5-8E99-66F4C3DE2DD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02B8181D-4548-4931-911D-328B09A50AA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85462DB8-70C2-4901-AAF2-40BD5C4B1725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1A6DAE30-41B9-4D88-94E7-383B7E4FBEF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96BB6800-7F95-4554-ADC1-879D5C5892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60D8E515-4ADE-489B-B32E-960B19BEFEB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D43E3DAA-FF73-4614-8749-89B32DEB34C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87A738DA-56E4-4137-8D26-F1AFA35FB3C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123D99A-013A-4D74-B6C8-C3FF4759C2C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D7F06E1E-6961-4D04-82A0-839D22A61A7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0F59A3C-728A-47D9-9013-4C86157D62FB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541737D-8E8B-4B99-9DF3-065219F095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B2AD0C6D-3494-4E0F-A27E-9B08171BEBA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D4AC9FC5-8611-4AB9-9D4E-31A7A350722A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A840519-5E3C-4898-B2E0-4BE613C6E3E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F4DB74E-BA28-4891-AE6F-A1BB1B0F3D1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AF1B27DD-F463-4A7C-8507-F910E9ACD5B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E20003DC-A093-4F23-BD13-FE13D64323B7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E1B87F4C-0642-4ABE-92A8-707649972E5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C299D41D-2A64-422F-B2B7-D0FECDC96B8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49F48FF4-14CF-4BF5-8C72-514DA8295A1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3D653BBE-E953-4198-BB9E-E0DE67F3A32E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9B3D7EF1-54ED-4A49-9F6A-0C7E4206D75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8EEEBAC6-99D7-4D07-8A32-526A27C38716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A7CB7E30-0C93-4836-8CCA-812C480A30E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4F2C8D65-5A32-4CD4-81E2-2F3BA7F9C782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95D0E22-515E-4E5F-9FD5-92A81872F08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4A00CAB3-8A44-4368-9153-4E44D9874A4A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B915EA00-1C6B-4C3A-9CC9-A961A40BC742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2273A8F0-0577-4992-92CB-60CA3B05D79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D347129-7C29-4424-A045-AAB5DA7BE264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D8E99CCF-BFA4-4C75-9DEE-EB8FBD29DC4D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CEFB1878-BC0F-40F4-BC2D-750C40D4B1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3059955-B2B8-47CB-8DA3-1E23ACE72E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260A1917-28D6-4953-953F-247A72783786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1C5F00C7-4985-4474-AE3B-EFEB55714E2A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74F1BDE3-2420-4C17-881D-D8EF638BEE0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C5C5E3C0-B85E-40D0-B580-C0A264F1104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D8C59859-F9DA-45E2-82A0-7C6D4F8277B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440CF43D-D883-4FF8-90F7-88A1692D9CCF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5378D5A3-BC60-4EA6-A8DD-8F84E836976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714F951E-9CAF-45E2-8AA5-E7E0379C594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1C3D3C83-FB0B-4A73-A8C7-898CCAFC994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407AC4D7-2B22-4A76-B1E2-F4CF5B76F1E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0CC9DFEA-7884-487F-8002-77A4D8E11CF9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02337FE7-3C43-4D40-97DF-ECFDC508520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E97499C8-4CAE-4D86-806D-FB7DD46D62A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6B13C04B-EE63-42B8-8AF6-1C39029C111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3DD8970-336B-4863-8C1B-39897DCBCA0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5839EBEB-C15A-4C42-B991-06ACBC81D9A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A5DCB952-9EAD-44BA-AABD-CF8787F5688F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D6C29F4-B4A3-40A1-9D6F-9CC37E69AAC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1C6B6228-D35A-4907-8A24-4B1F50FCC7A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FED60EC-DCF9-4B73-B50E-FE12AAEB20C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7EAE85F5-13F0-464E-80F2-D9C69984520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D0D4823E-EEBB-4493-BB64-5D2DC1FF0D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8484E7ED-D718-403C-975E-2A47433E1AD7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F4CAB581-667D-44C1-A193-CC121C9BA5A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2D4B82E-548F-4BE2-89D9-1917F598764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54243C4E-A2C8-4486-8930-8750F527418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A373392D-3351-46C7-A386-2ACA2EB291E5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044C76A9-E978-40E2-854A-DEE05BDD426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A7BD44EA-C22B-416C-9B69-F990FC0A22F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F4BBF50E-C37F-422C-8DA7-2315261FD56F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788E4630-E4AE-4E61-9E8C-E77C67687F34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DD6B40AE-9BB4-4A4B-A76E-257AFE3DA57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C03696E-F209-46FE-AC20-5492C6AA005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3692D513-B126-474D-947F-F287C21DBC6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A8557A36-DCD3-4544-B3BD-64AD7EFE635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2281C36A-678D-43B8-8C7F-5305E58E751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4BCC4CCA-D1AE-479F-8A04-D4825D7C918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CC00332-16DF-46F3-A902-F5ECE5ED381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0A55A7A4-AF5A-4478-B5FB-DBB2052B375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46D1800-EE01-4D40-AB66-228D9DA9435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40E9C281-C261-4D1B-9E75-7D09DF457C1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BA192FF5-892F-452B-AF58-CC50940205D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E3EF9045-D053-4816-9101-D370554D3865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31341C7-B876-44C0-9018-85D6E65E12B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10F7F6D-1D7A-4995-80F8-658A8B845DFE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C9E8FD35-6F66-4A2E-9311-AB9AFE5267C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D993DBAB-57A7-40D1-9B55-F84F9E85E063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E6E677D4-2D3A-4C15-9F32-9C6AABA33F2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1F42E79-7252-40B7-BC6E-2DA54109C2E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C9EDFDA8-8727-4542-A5CB-FC96508AC8A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CB04703-C3E5-48E6-976B-74177EC8F90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DF63AE2F-26F2-448C-85BE-9F2C543928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D4059C16-8DC9-4E11-8593-018E8D32A37A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C397B99-030A-47BF-A9AA-21EFCA8BDF8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D543480-10CC-457B-B87C-32DD4548F979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CCFB947E-6C7B-4A1D-A382-B8F250B40C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CB8A434-FAF9-48AC-AFAE-70878857A0A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91E9AA3F-36D3-4000-BB04-EED5EC0F524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9867AD26-825D-41A7-B803-B627BD0641D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268D5C10-F281-41D6-928B-BFB33CA0D8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81EB864-EF57-45DE-8102-384B5E65FFC6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236DEAB-F1BD-4515-A75B-20D77A7182A6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15774FD-4744-421D-A5FA-162130140B67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3EC46128-810E-47CE-A2D2-43EE4B337F5B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C046696C-D686-4EB3-824F-42F0553FEF35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27D27859-CC8F-415F-AD4B-D4CC18BEA79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B5FAE0B-40E2-49D2-BE58-CDBFE97BE188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8EC5970F-6F43-49F8-B5C4-A1CAB8BBA226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A9E607A-11A9-49E7-B221-417DCF9FEBF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AA1ABC79-7A67-420D-BB61-791D8C0F44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B0054638-5C43-4047-A42E-3825A52E1931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E0A43C3-5F43-4BAA-8B3F-3EF5497F18AC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92ED0E84-02E4-49A4-950E-7F63EE233B1F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106A7BED-F6A0-4480-8F1A-7834CF01516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4B610BA1-86AD-4B8C-A4F1-E58CFA88368E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F298CF1A-CA57-4D13-8331-0682ACC1B3AE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74420D09-24D5-4C71-87D4-4B6883EF059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18AE7F0E-2E16-462C-901B-5421A3255D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FA1D6CA-9139-43FC-9C8F-FD3AEFFFE9E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CBB2DA7-DEF5-4F3D-B6F6-0923842E618C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EF969FBD-98AE-4D3C-8451-0E32A0BBF26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79E7012-E27D-4FFB-AB2A-85B1FFF9C67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B7E0099E-245C-4868-A8C3-D15D7D63D3B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80F4508C-2C14-498C-9DA1-126504D50C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2B363F76-C897-489C-AD41-7B43DF5A477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126AB38-2241-4946-A93A-130AA71832BC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4659B72C-5330-467F-8692-FC0D7CA0AA9F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62D798FD-9BD4-44C7-AD60-6AA8FEADD9C2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9ED0581-ADD4-4A24-BA1F-0B32B7C95EC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68C04569-E953-4D41-B92C-638AFF4F18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83FB4030-E561-4747-87AD-6C7531DD151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44C7740-5484-4A78-B6A1-9DAB637C63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79D45EE-570C-4951-B1CE-D1F861F7D33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A04BAFDC-7C4E-4A80-9874-9357FC073D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70B482FC-E081-4901-A4DB-892406F19F3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D3ED5C7-9232-406C-B8A4-7CDE3FF6DFEC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4F288038-4CCA-43BE-AD5A-09FA0CFC50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E33C22EC-158B-4ACC-9C71-EAB3E97417E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596FE14F-4E05-440E-890B-75274DCB0928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520468D2-4C3A-4D5D-805E-91A680DAEEAA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AA3BF6DA-283C-4FAE-9531-93D8F3E42E0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8B3E8494-A9CB-49FA-B5C8-4C96BF887AB0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8441656-DCE1-4764-89E0-9337F565AD9B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E3694AD8-BEAD-49B1-9FE1-CFC10A03826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963F8F38-221F-4223-BE74-90F2751CA146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527B0E4-E9FE-431E-8574-0D9C65EA352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4DF9A5C0-7B38-44C8-82B8-1E909764B605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8F509498-E269-419C-8BD6-E4DBF5284B3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D1F1682-CB69-4CB2-ACBE-BA56E860D86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2FB6CA9-26B8-499D-9B0F-A3139D5A84C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1D2CFECA-4782-419B-B004-9D978E1CED36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DE4BD4AA-1EC3-4231-914F-4AC85099C7C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75EDCD05-01A2-4BE2-B776-CE3DD19CB70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2B1575FF-8D59-4C11-A062-D530389C5FD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6817FE20-16F5-4AA8-A306-CA110FA37BAB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AFB991C-A3ED-4D16-85C2-31DE0BA1F17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A83CF625-FD74-4494-9D70-0FAD73FCDFE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477A59D0-48DB-496D-8E16-39E6698B5E1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B4DD1B7-0122-4E17-B2D4-647855371FF7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4D6CD0FC-A7F2-4925-8FC8-041CC7EA3BBB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954F9AAD-8620-426D-86CE-3AD41007608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C8CFD45C-3991-42BF-BAA1-256C8288AF3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F095D7E-DC00-4D71-9E12-F963948A3B8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D6786B5-7562-4B00-8666-BB0FD763561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F3BB1DD-AEA0-4F3F-94F4-DF565ECBBCE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13384238-0FC0-4CA2-BDB4-394F456D9B8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CE0B829F-EE1E-422A-9745-D1CEF3BAAAD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A3DAC8D-D386-4789-8B81-84451C018207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07E54A4-48E7-439D-9C46-C79F3AA1E119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06CCD1B6-0D7B-42D1-9E36-3C91FF56312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FEB83AEA-841C-4488-AA0E-1F921BD2C6D2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FEF46B36-A0B0-4039-A9EE-27BFC951F8B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5A09D8B3-EA8F-411E-8F7F-2AA688EFF3C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685BCB53-5F6D-47F8-8BD7-F74FB9C9E2B2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D5C2B6E0-D227-44B4-BEA3-E432EAB8E7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E78E34B0-49E3-4100-9943-41A89D2961D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C74C0B1F-4557-482D-9F3D-3448142C3CD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AB4D0C9-E940-4172-936C-FDB64C0457D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94781B7B-E40B-455F-BC48-E9669C542B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88504CAA-2DB6-4B2D-A822-3BF1BBC53A0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5F127A0-9A94-4470-BBDF-47FE294CF9C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D3FAF49B-E17B-4394-AAFD-287FE06A10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137CA916-7165-4909-81F6-C932925EC0E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3D0B3EB1-CDDE-4769-B0BC-81421C9872E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C332EC24-4FB2-478C-9E20-A62D47F4C4D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637E124D-44DA-4DE3-B56C-30AAE4E9940C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5D7482E-BC7A-409F-9AD3-C41E60B24D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FF6510D-4230-4F03-B635-01753881DD4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6209A0F-4273-44FB-94FD-E3912CB5CED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6B2FD4DE-55B2-4906-8678-D8B1F13404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F6CADFAB-DAE0-4BBE-8F8E-1A2D88667948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92226072-79B6-455A-BA52-F0F55BB816D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B1247AE1-F805-41D2-B2D4-A7E8C4F5A69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0EAD6D1F-000C-4D06-A2E7-FFD70F80415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855D8122-DF80-4AF9-AB0B-1AC06C78C7D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230D2888-5810-4829-BFDB-6725A321D2E3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D835CB73-73C4-4992-8032-76ECAFEB7BC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691703AD-CE97-4437-A899-3B8766575CE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690C547A-F399-4469-A4AE-BFD1CF76E43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64964509-A050-4D3E-8E70-4DCE1A19186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A46845D9-9FF3-4B6B-AA0D-B32A0F0F1D2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82517430-DBB6-47DF-ADB1-81933CDC1F35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C0727860-5D12-4A04-9FF4-1E0CA5D9F264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2442347-C72B-41F4-AC99-F79B2D9F128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2C19C32-F9B4-4EBB-A83B-78AB6C4DB5E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B692AF43-299B-4A4F-959B-9455F704198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0D576058-CEB4-4EE6-915C-BD446223D3DE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A19D2AC-1786-40A8-A22F-572F60B4EBD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C466E1D-805E-4364-96A9-F5C922DCD320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528C918C-0E42-4C8D-9F88-7230592C158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C308216F-A754-4FB1-8AFD-50CADEB81A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58646956-A4FF-45D8-AAAB-BD6F0B129375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5659C162-B0A9-472F-AFA2-2DE113466B5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AC5195D5-969C-4AA2-9D31-C787E08B8DEE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CD8718D-692A-4E3C-A124-F75EDDB09F9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8EF66933-47DE-4B32-998C-C79F5DCF385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4BBEF01-ECFE-4DDD-B3FE-0945DA9DA20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F35F8519-20B9-4EBA-8933-568BC5D3469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BCA49C28-93F0-43A5-BC79-196CDDB57D9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E6154D97-4422-4B28-90BF-F300EA93F90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39A7DF2-57C7-4EFB-8BD1-581BD9ED67E1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82E437B-A1D6-4455-BE14-EAF12433B64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5AFF1A1A-2835-424A-A151-5BF46C35044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D5F36DC9-497D-4C40-A577-723D83BFB66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265B5C9-0908-4F1F-95D6-8862B71486D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B5C6219F-AD03-4152-BD27-80813FBAE7A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20CFBB22-7789-42B7-94A9-FA542D4D85B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16D5BF8C-0E97-42F5-93E3-01B4DE0FEA9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C4050A7F-FAEE-491E-9981-170CF2A6B616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E6265C2E-6DBD-4794-A309-5A8B7ADD288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9891E95-2670-4AE5-9EAF-02FD54653056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74BCC3E-8362-46DE-B5EB-0309AC37A70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3BE06A48-8E75-4B21-9FF4-4A87DF946CF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302FF718-AFD0-47F2-9655-3B52F506D309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D1BCEE26-32AF-498C-A3F5-5731BCEFA17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E9A9C310-91BA-4DCE-ABFE-AFDECF0274B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8B30724A-9B9E-46FA-B506-30AFB02C53C4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69459228-2A81-4E81-AF4F-4938692103C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6FA8140-1707-4E0A-866A-2E5C3BE8C21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F71EE4E-9E81-4DAA-ACB4-7274F91D117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098F37E4-9677-403D-91AE-A85F500BBF2E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C3B8410A-DCDA-4D4D-B6D3-CFA7C0E458E6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8BCA6EDE-C710-41FB-8C62-C1E52C89647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7AD421E9-3473-4189-B284-07C7AA7E941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1AE66DCB-2A9A-4349-88C3-4ADE63629A2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090E6CBD-1018-44BA-96B8-556D77809F7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EAD377F-5FFF-4F4B-8476-60707C732CA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D60BBD07-9AEF-43BC-A4C7-EE731D262FC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DBFAE4D4-5839-47E4-8F4A-F6338621EB43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12496A3E-6BB8-4BE9-BACA-05E7D898E25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DD01A508-1BED-4223-9340-B5C7DAB09A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33E2334-D725-4686-A8F6-A89CC77B3C4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FE93892-3C84-4DC5-8A49-ABA23E794D2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3447BDA-C129-477F-9E74-51AE02DA8012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C6686E92-144C-48C4-81D7-CBDA5CDC525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6999F5A5-A6C7-435F-81F6-D5953EEA6E80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4ABAE63F-205B-4371-B7D9-FEE8AC73971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E201E2B-C814-44C7-A83B-04F2C887527D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D239B481-0672-4398-B7CF-69462A5C99D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15EF2293-A07C-484A-9996-3ED7BBB90B1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C8EE80B1-630B-4F36-8B5E-3F8C07F0A80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A233D1AE-2ACA-4E3B-A032-DFD6EA48F8F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50D77B41-2AE3-432F-A156-2908D8547C9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E991293-F29E-45A8-B00F-2EBCA7F93A01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F9DCE812-25E1-4337-862B-8A07945926B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4F4828DE-4BCF-4256-9432-7F2EA46F2998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FC0A709A-4E10-4FA9-8C64-B6A07D465B1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E4A3F5A-C7E3-4364-BDD2-E3B93049F2C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6E5D78DE-82B1-4D3E-91C6-34CF0FDF8D5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876FCB5-EC87-40C3-B4FF-4CA3100433C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755C3E9D-98CA-40DC-A802-8D1B9F57507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C1D24C51-C8B8-451C-8343-591F253F900C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E8F86B6C-779D-430C-8584-FBFFF3050866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8557CBED-50EA-4A14-96CC-4B34C4C72F23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E5D1E6C1-0AD8-4690-8769-C6085841CC6B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D0D2F1F4-773A-4750-9041-2F7BB8F1FDD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5514C64-D1A7-4D36-942C-C17A97DE1CE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801EE8FD-C0C2-4C46-AD92-908E72DF5116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129C0226-4B70-47B9-9741-052A9A73183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BB62D153-C415-4363-BFDA-D930C5646F7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A941FF8-9DDD-46DA-87AE-D38CC97470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9581CF0-43D8-4640-B84B-0DF9626A216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98919E9C-A69B-45D7-B45A-E426AE771158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9D7DC968-9D84-4A45-BB42-E41643DDB56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E0F99E49-A1E8-4079-93C8-CD71C59655A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54984AF2-22DF-4EA4-8716-A3BE4C53078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41EA8133-E144-4586-9C75-55482EC6855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D16C63E0-6FA6-44F6-AC84-61F854FD4E3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56F4019A-2C93-483D-8AE1-090BBD29420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8FDBDFF0-130C-424D-97D9-98271A505A2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9C60AF56-2475-48A3-B1D2-3AFE01082D93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1590674-A21E-44E4-A1AC-13D1FF3A1187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F6187E1-2600-4C9B-8E21-5485DBC0BEC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E88CC22C-4B3E-45E7-BA7B-7617697792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D998A7DA-3EF3-4C00-BB03-43F88B4693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C28A24EA-8BF4-405B-9F04-C1886B5BF0D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F979A97-FDEE-46F9-9E1F-DC6D6194EE81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993BCFC-2792-4FD6-9059-1D7326383FB9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0F22F01F-C564-4B7E-A865-011BA2080317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3A06BA6-A69E-4090-9585-9E5DF484A63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30D737B6-4058-43FC-AB8E-B1EFE9DA59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8406E5EC-7F99-4879-AAF9-04014F67BF5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E665506-FB84-445E-8894-084287EE541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E0E3CE7-C148-4245-816B-CDBD07D711E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6AD882FD-FA27-43D0-981D-56D2AEBD113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D95F3D43-3519-4150-9AAD-2ACDDC9C14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5E7DE6F2-6A14-4F84-9F71-6475684F308E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13F65D01-577F-47F7-9470-897390BFBF8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01878AE-E929-4BB1-AABC-2A846B66E03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BCDBABF5-589B-40E2-93E9-36F7CE87315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07E2B97F-DCFF-491F-AEE9-544119809D2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05C60803-55A3-4337-936D-D92C12B8DED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7E54D448-7CD1-43B3-89FB-91B166BA54C2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285B7A6-403C-4509-9621-48A65CBF7B9C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14C84035-13D7-4849-A444-2FC631B3AB23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65473CB8-20D4-42CF-997F-68BAE0AC28C6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364E7AD4-FAE8-436F-A0AE-A11E2DE9226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0DD75EB5-DE6D-4FD4-B327-5B5B3705E3E7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FF62629B-3630-428F-9E54-C42A8EBDB13C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A7A9210B-60FB-4E68-AECA-B7CD56D23B8C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27AD2B8D-E9C8-4DB0-B625-28F8B07A3144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FB49DDFA-5B20-43FE-A9F3-C581DB49F1D6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1376B31F-F216-4A10-859F-EBA10A8D26C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8FFD668-9106-4173-A203-658D5907E44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7AAB4BFD-C3E4-4721-9F87-A68640917ED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E9F496C2-9929-4FF0-974D-70F86171F03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49474DDB-0415-4847-9CE9-96B14995A03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E6359011-2F15-4BDF-A70C-2C3046620DA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2CE308E5-9B59-4BE4-AD73-DA6C77A9DC9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4AF23EE2-EF5F-4A60-9150-96CE0F081B6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1AF5C37C-594E-4E28-912A-D62FF90700F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FA523183-16E8-4971-9D9F-6B869023685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C23BEBE-4460-48A5-BD32-E67A7D1291F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28E6B925-61C7-49ED-A1C3-A76A221C17E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C86EF70-AF09-477B-B057-9F9D8868F3F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6D48FB76-EC71-47A5-9E70-BBBEC072A18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A7A13460-8068-4383-9747-C2FDE53956C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A7BF194C-4F01-4E7C-965D-9B2BA2062A3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EBD89E1E-CBB5-416C-B8B0-EA56C3BACD4F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7EC761A6-B82E-4EA1-AB86-E33B189F911C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BDA75528-392B-476C-A36E-E3A3491D552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17DF400-2671-4AD1-8CAF-4FC55831429F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3960F36-1509-42F9-8CFE-021858409AE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3EB9D7F8-54B2-41FE-8EA7-A4BD0329FA9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AF21C302-96DF-41F0-B19F-76F53137D1D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1460A12-66EB-4691-9F06-C62178356C8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307E36A-4F11-4919-B3DA-38924BD5134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786AA76-9FA9-4244-A320-1F9801A92DA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B06521C-D256-441D-93E6-783F3FAF19D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ED04207B-BD64-4D75-9593-A1A33E48CD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D6250356-934C-41F9-8160-5B5DAE6B931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7E8C2084-203F-44BA-8936-0FBAAA28546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F281118-863A-4744-B592-B7816AF04B1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D676F136-2EDD-446A-9D67-4C011D8C6BA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69905FFD-4660-4E6D-8BBF-48C0A7DFE3B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C54C871E-C5E5-4936-A8CF-007CB788518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083D7FDA-DD66-40DD-BE7F-4DF4B1379D3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2C7A2D5C-3F4A-493A-A9D0-DA1A6C32E5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11A522E7-99B9-45FD-839D-F21EB76B592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8DB77514-3C40-4503-9C2F-134BDC5BD3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F022B2A2-6F9A-4FA7-94CC-9E8F3F589CC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88229C45-F9C1-4755-8079-D5EF836621CD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36CBD0CB-2AD5-44A4-AF6C-94C6D8E987B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991008F-CBF8-461E-9EB7-D13E252CA07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A0D9887D-D4C5-4A8F-A750-D01D8211AA9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934F88C8-68BE-4029-A055-98E2D82CC1B3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D2EF04B3-44CA-40D0-BDDB-628B5CA6ECA5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A9C78D11-581D-43EC-AEFB-DDBF701B43A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819BBC4B-BD36-44ED-9697-FDD325D9ADE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8F138878-4A9B-48BF-BC76-0C37DFA74263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A7585AC-4302-4AC2-921A-B9C839E0C7C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C1FF97D7-1789-4BEE-8952-6C8EE0ECFF8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B76751A8-7156-4748-BBFF-5EE810F723B3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0FEAB63-FAF9-4ABA-9797-FECA97FF51AC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C45F475A-2CC7-409E-BBF5-D23A9F26A3AD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13408B4-196A-48F4-81D7-09E1A020AE3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F427164-F01D-4983-8C84-E406D3C0BC9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AB72A55-324C-4818-8349-DF897387318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6CAC18A9-6BE8-46B3-AE7B-36B0DBC4524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8984FA4-7548-4A8D-9315-35A2DE42D122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998653C3-5B44-467D-82E7-F383DC75D69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1ED06D9F-E011-43E3-8FC1-685AB09557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13FC67BE-8271-42E5-ABF9-DAC32F682DA1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BF41EA30-25AE-4986-BD7B-EC675280ECF0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777D4AC9-91DE-4885-B796-3CC54588D5B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5D82A90-BCD5-48BC-B516-44528A9594D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C01A39F4-07AE-43DC-BDAD-98DCB530000D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B7DE4FA-2B3C-4214-AE25-BC181211A60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66A3AEB0-9E4E-4D55-AA36-1A92EBE4695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54D540B6-F433-413C-9522-C99A138A407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3D4A85A5-5E35-4DB9-9FDA-0C7BAC4BF7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6423506-369E-4D3C-9CEB-94C1DDDD8BD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00F22BDC-E3CF-469E-9C4B-15871DBD159A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3765D1B-752D-484E-868E-7FCC19A9B83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21FAEF54-F8FF-41BC-A1D8-48A2453694E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730518C1-81FC-411F-934D-CEFDF70A88D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26DCBA6D-FC3B-497D-A3A2-737BB0540D7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2F228E9C-F362-46BE-9D0D-0B04BE44C3C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100368AC-6328-4955-B1E0-421388350CCF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25426C8D-4110-410C-A58C-E2D46FD49C95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07E7C905-8A7A-421A-A0A2-8BB5AE53814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964E4476-5EBD-4674-8E99-C8E40519D91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E26D1DAD-E86E-49A3-9099-29621F37E72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C266F3DC-253F-47AC-94DF-4C4F4D8BE07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51689581-741B-4D7D-A543-FCBF25AAC60D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76D4F0FB-0E71-49FF-BD31-2D65FCAF9B5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7D91986-AD1A-4CA1-A8B1-B3EF5175C85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EF379FA1-1914-460F-B35E-D2099AD1B70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A8D6D01-BF91-457E-BD1A-9AFC01B7239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46A8FED2-89BA-4717-B99D-A54FBAD5CD7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16405CD6-FDEC-43CC-BFCE-3ADD4D86B16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8FF94455-BB85-4709-8635-45DB4E21D4FA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4243071D-038F-4B35-BC0B-0F1172D121F3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C9587A6E-0226-438C-847F-F213A80FF2D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B221B918-64D4-4F6A-A214-BBA9EBF06DD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FF0FA914-5E8A-4F74-AD66-24A616EBCBB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1639604-4B2E-49B1-B073-4C03D071F8B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32E936B-5896-45B8-B905-5D57B1C5230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76054AA-F69F-4F87-AA70-0AE3EACB6B5A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E00AD2FC-9112-4687-8431-8DF1A81C79F8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1618F61D-8855-41BD-8465-3EA52F57209F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2CB085C-45E2-4D86-B51A-42AC3BEB685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4032A13-39E1-499A-B328-8F0BD41567B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9DE41DE5-D867-4D82-913A-ED4E67A1F9D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10E626F7-E6A1-4B61-846B-B3F8A3F80965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D69CA3A0-404E-4C6C-A646-DCF5F7807D7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C454136C-85BD-48C1-8244-F19D9AD09EC5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6C2F57D4-AF7A-4580-98C3-4F211DF1E07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ECF9EE66-5BFF-4406-BB40-5994D84F38D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A1AE8874-E299-4120-9DD0-03469C0846C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9CAED8F-B1E9-4C67-A64E-1EB10FE78B9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87EB740-1E31-45B0-ACF3-7A1A4E4A1F8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8098296D-83A5-431E-B8F8-2B4E1B8C073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FDD5853B-C56D-4584-AAA5-20CC9B1DA39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4A306FE-A093-4383-AE1E-5FB1D96CD99D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E82F32AC-FDA9-4985-8E76-6380BFC27F1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2A3E8C2D-F1E1-4281-8A03-4BA31F7DD9A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65D96416-A6C7-4E09-9C4E-3E4A4E0F10A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171D6404-0ACF-41A8-A5DF-C4A424B2A4E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A2C41EFA-44A1-4E7F-B837-771A51A37B7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2010EAB5-C932-4548-9F4F-C761F3AF51A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7A6292FB-94B9-4EDA-A9B8-FDCD14467C7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B483DB95-A066-42B2-A4D5-361CF891F76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994C9BB-BFFD-487F-B351-4C63DC0C848D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F1398F02-F3A6-4977-90C2-5CF5033EB2BF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04D99838-B4DF-45C5-897B-15BBD380EA8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05332064-E482-4339-BE6F-A7479BD470A7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B09FE75-2222-463C-AB43-02CE8FBD388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4CFA4892-6139-4380-AC9C-65B6172413B0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95A55CB2-7D5B-479D-AFDC-AA34FF6F486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333DAF6C-E3C1-4CD9-BAE2-5026F5E50E8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8878B73C-8D74-402C-9285-8A3875C266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2F9BF8CE-A3F6-4AAE-9A49-FF7DAF149530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2B0AE63C-B05F-4A78-982F-6F9EDE402895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D16C00A4-CE69-4376-BB83-E165BEDC36C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FFD9D6B-09D9-4E7D-8254-9F330F50510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056CE9FE-E303-4577-839C-9DC86984EEF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F6729229-526C-4EAC-B015-D5FF72615ED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9BC0667-5B8D-47A2-B7E3-99033AB3C77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30961EDD-39CF-46E7-83C6-AC15CB1E8F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1B36A028-902E-4A13-94E8-2751BBC92F7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CBC0BC73-8CBA-4E87-86E0-E3A16FE2DEDF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F7DD6895-9E19-44D3-990B-6D7F8281586F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38D164E6-DAE5-4BD1-A0CF-733FC155ECB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41571398-C24B-425F-9DDA-4C228B4D78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91193597-1DAD-4EB1-B86C-FCBFFB50C0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5058DFA-F6B3-4D3A-B7FC-D1C23F7C03A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8B054278-618E-490E-A813-ECB08D00DDC8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4EC3693C-6427-4CFE-A127-696F3EBD5CD7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EC963F3E-00C0-42D2-8DB3-BD58EF6FE2C5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2D289970-AC1B-46A1-A624-BCAE5E7988C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94D8C9C-9093-4323-81DA-18957083D7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5A5D50EB-5DA4-4722-8176-77D35BB622B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6F6F9289-00BC-44CE-B80E-5F51AD93368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AECFBF4-5256-496A-A72E-EA6A266D16A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D6821751-5607-40BD-AA89-0B40CA95013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1563F4D9-3C8C-4372-BDBE-E6EBC97F305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937B2D2D-52BE-4F8F-A067-1E3FAD9D0183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8246AF67-868F-4B32-AF26-68D2DEB229F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03F292D6-8EA5-4E95-A2A3-24EB14B1F54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111CBB7D-B0F1-4E45-B2B6-6314B9AB556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B6285198-FCBA-4D39-B76A-51F202EC46D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D540E74E-7B10-49C1-8E2B-5FE9FF8062F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C7154331-2349-4B25-BA03-57B381287E65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48D22567-083B-4B17-A1C3-0B8AA97AA825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ABE2B178-0609-4F9B-BD9C-F45EEEA6106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01842E00-16EE-4814-B021-3616BAFE60A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46110177-2114-40CE-8CF3-5F41300BAD3F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E8B4D945-B81B-4FA1-9636-DED5683BE0FC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D925F572-40AF-4A34-B46B-718587AEF1A3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D172CE29-934B-4955-8ABA-A69E9FCDF863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34E47262-7D1A-459B-8CB1-267D2342FBD9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66373C58-8255-41C0-9359-741781D0C9B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9264B6A4-9D82-45EA-A1CE-F5FFEA24F27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02DE445-59B6-4EA8-9BA5-0563B6007DA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6E2D685-02C1-4F1E-92C0-5F9531EE8472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41537D16-94FE-493A-B24B-EB5AACB6B449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83D9C14-2AE7-4193-8D37-522444F6D7E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463EEB6-E541-4072-884F-D3260EE66C5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AD5B825-C92E-4FAF-B49E-2DF2E0C87156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C615B521-801E-4786-BC97-56F228FF1191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6A13CB6-15EB-4DBF-B158-F9A8E2F90E8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E7C2FF77-5065-4DEB-8147-D45665BAA96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2C583CA-6A80-4E7F-B31B-B86EF3AC9A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E7C7416D-1F38-4C58-A355-D93F9D34EEFB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57E17458-10D2-4A4F-BB70-92DFAC7E5D7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09D69AAA-71D8-4427-9573-EA44D1340EA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8F9A900-CC2D-4E85-9137-22D2CF5172A4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61E1FF2A-C9B8-4BFC-A3A5-9A3FD429ED3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7C9B9CEA-9590-446A-B6B6-FB35C0140A72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C3E71798-F0AE-4B49-BC86-11080446612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5FA4D9F-7B6B-4C9A-9F01-A98681662A5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CA210FF-E859-460F-9D38-1335F7E967A8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5CB1C71A-478A-42B5-9B9C-E6D0966C1153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EF6B9868-3A10-41D8-8113-A66D246FBC3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FA691F2-02F7-4ECA-9A70-20C5CB32FE4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D62FFEDB-88A0-4A34-A6E4-73E87175486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1C5955D5-956C-4B48-9BF6-B19E386E36C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96BB0D91-EEF4-492A-A542-C019A0DD2E0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C38375A-AAE0-43A8-802C-7699E4D1331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5D144F30-B9A5-4DC0-BEA7-6E440BD508E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7533536-23A3-4940-A701-47CA693F7A4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1581A775-BE8F-47A0-B258-CD4758DA891E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54C9C34-973E-44A6-8E64-270BA79A64A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1A14CAA-0B16-4C5A-A233-C8F03B76960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94298517-76A7-4655-9E49-493EFC587C25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519713A-ABA1-471C-B301-EFF3B5BFCE5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A243E44D-6C4D-4DE2-A87C-3DA9D2891C3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C2E2B751-A5DC-4DA6-9390-335AB8C29A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2D79E49E-C794-4AF4-88DF-18FF897AFCD2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F624E04C-1778-4F2E-8A0D-AF05323A0C3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CDB91820-7C93-4C4C-B18D-8E1773877A6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8434CEE-B7D5-4484-BCFF-61D2149C807C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974D4C45-7434-4D78-9EA7-8520B505EF7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0DDE8C1-1C2F-414E-B352-CC2EC10137D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A11D458E-A4DD-48A5-9062-90282133182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83967019-DB8A-4B87-825D-7FD838A848B8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90A9833F-A097-464E-AC74-97BAA1F1EA3D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422CB7B6-094B-495E-BAB5-9614864C9EF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3265CCC-31E0-4D6B-ABDB-E2C0524AFB3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F143877-8428-4E9C-860A-B435117DB75E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DB61D61-3488-48D8-9819-D18A5171475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F67CF1CC-BB9A-442B-86E9-578E4EB0239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AD7E38A6-B437-4259-B3CB-C490E597D50A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DCD33153-4E9A-4464-B460-154D09618F2C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0B193C2-7B3F-4F38-9601-23CA906B55A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4DF4F2E7-EA37-48D7-A5D6-D1A3A0E8A92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9393F732-C641-44A0-AE5E-33B2D9E504E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CB243F1A-F22A-4D32-BCC7-68146C267875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87C1DEC5-1706-4433-8819-1195523E9AF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52CA09DD-4823-470C-8404-CCFE5E12E2C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D7C955E9-981B-45E6-AE4C-996A08D28AD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005350DF-DC14-4D34-9EF1-F4982DD5EE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EF599D02-3075-4F7F-9BBF-0200D9600C08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634A076C-1D0F-4319-87DA-786F27F47AD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C53077DB-F2CE-4F4A-ADEB-039D2031A8E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709A677-4949-49F4-8E6B-1A180935AC4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844B7108-CAEC-4480-A082-396C4A46C6B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A77D966B-778C-4366-8539-8978C7A7016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EC374C30-ECF6-4DC5-8037-0EDD669FD30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92B3A7F9-3C70-437E-9A26-3410069B9B5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86D9616F-4E20-4FB9-9F8B-0924C1887EF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8A4AF900-5690-4AAB-84A4-4531D5C0DC50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4F51CB3-8C7E-4572-855C-A38555ACD2F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ECC52D8C-2A65-49D2-8EEC-5BB5E2DDA70C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1627BB10-E872-4299-828F-4CEA4AA3D7D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4C94813-3A20-4B16-92F7-B26A3328D42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2887E503-0F3E-4F1A-9CDA-68FB019AF30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E8A89F66-2BEE-4BF3-9F5B-DA4F2FF8E2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45724CE9-0C71-4C78-87E2-6DD32F57E0FE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389DF8CD-549D-47C2-BDB7-2A5AFAEEA712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E1684E0E-B5F1-4049-8EF9-15C37E491AA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E06D58FE-C92E-47E5-8B2A-A5AF0F92677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71BA5309-9E22-4C86-B56B-B881B8666AC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9B80B04E-AD14-48D7-90DE-F982AEB85EA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D4210359-6BD2-4506-9AA6-3DC50601889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8FFB039E-98AF-40F9-8AC9-80DB4EEA0FC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B667AB30-86E8-4859-8DAA-7118621CAFF7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5100C21-BB10-4054-9089-8A0129558BFE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E26B0231-9243-4DEC-A20D-37FA3C2FAB8A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B6DEE959-A413-4C07-B177-76143A3351A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483E6CDE-BBF3-444D-A77F-DFC04429993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380E0542-0FC6-4DA5-93A7-F9E94D111E2E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1BDE63E-793A-4913-A567-C55339AB72C9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FDC14222-D248-4328-BEE0-31667AD8209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4019B83F-B453-49B2-A581-72C03740CE21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C4EC5B1-5206-43BF-B579-0A5569E025D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235B44C0-7EA5-40EC-9CFE-AC58CE2BF15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39BF881-BFE0-4CC6-A30D-B7263485341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CC5240E2-9250-46B4-AE32-5AC144A04F8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B6B9B979-5F34-48D4-B362-7B6EBC6CA10B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BB2CBA1-730F-48DE-AF7E-552637E470C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938EA794-CD36-42F9-8516-9A20051D25B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9A55A94B-1D08-431E-9DA4-5EF8EFD8B36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194D367-E455-49E3-81E7-834A8BD635B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83FCED1-7A11-4DD4-A795-2545625B7E7F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8F358152-7FA7-43FE-80A2-0D393B366FD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16C9D3B1-8B9E-4947-A211-97D6B5F265B6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BAF6D3AA-8C89-466F-926C-9BD00DDFCB58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A98F7659-63E3-402D-ABA3-981786875D3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7DB9F2F-092D-4A08-B010-A632CA1C291B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886B31AE-4BE9-4772-A9BF-FC57995599C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66A8F7AE-40FD-413B-BE4E-055A65C8523B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AA46D3AA-C297-4631-BAC7-7E6C7E10189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B21BB3CA-948B-4F0F-91A4-5A6879BC1EC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A371E8CF-BCB1-401E-B7B5-C0602FDBA68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6A882A1C-F771-438D-A57E-A837DE53389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3535B1E-61DA-4CA3-A44C-1ADD79E00FB5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6FC7E355-228D-448C-90E8-B050DC7AF82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3E073113-9868-4825-AD96-7618B5B9E32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0B86214-0887-411E-95E1-F6B1D7CBB32D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55CA6672-506E-43BC-8E89-6569F60D2A5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CD80454D-90E0-44B0-BBCD-1D24C947759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2D63AFE-DC53-414E-8921-30EEE077AB0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EAA42B57-4408-4726-B71C-3090794BDBD8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D32B66A4-890C-434D-8B3B-7C97BA0E584F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0DA3EB65-79CC-4C72-B3E7-692B23C75351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4236797-F8A1-45E3-89A6-70756872A5B4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8A27FBC7-3EF3-41FB-A86D-DCD859A35EA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50C37E2D-2201-45EB-9FF9-AD1C93AD27D3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988B2FCB-AC91-4E83-B60E-34C155546F0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C1BA11BB-BF91-4796-975A-7929131E07C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0BF4FC46-F4B2-49CE-9583-8B9C772BAE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DA7FE12F-8AF4-4BE8-A7E8-78FAD930DBAB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0FCDC6FA-0277-4AC4-97F1-128386EE731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1EF094BB-8A26-463E-A99B-C5B0929650A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BC3AA3B-331B-4B5A-B9AC-5F2AC9D4B69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E7579D4-64EF-4AE9-9689-D9B9943DB9C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088DA2A1-B52F-44A5-BFA7-E630575DA4D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6B153A2D-F641-442B-BAB9-30F47ACA79F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797F6A28-DBF3-499A-8919-C7CAADE62AA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B251C45F-C62C-47BF-8AAC-5D99FE84B34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D6503007-A6DF-4DBC-B9C9-F7B5B5807D1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C97A2B2-DAFF-4D82-87D9-5D811CF394EB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E5E03FFB-8A3D-4026-A078-EBC6E9E9F71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A3735454-97DA-4A3F-84C1-259FC13252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944DC2C5-F7D0-4009-85D3-E73B7CA058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7D618A8D-8055-436B-84F8-B0F22037EF6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3E38834A-3417-42AE-B77D-BCE08287C5E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71262CBB-B4D5-4F6B-9DAD-2644C8C31E5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2B523BF0-DBE7-4415-A56D-636906132251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3E834DFF-9BBD-41DB-A7B8-A7CB521343A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1150BD1-9869-4A2C-B9F0-65C0364E532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FED4BA5-BDA3-42BF-827B-8C316C709B0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BA8ECC75-2A65-4A1D-BBA1-E4B8ED792FE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64D2CB9D-F4B6-4B24-A2C2-3262E08DC1A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3E199B66-6DF9-4F74-BBE1-41FE203FD2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2725A28C-5983-490C-9E5A-58E5314ACC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9143B32-ABD3-4864-831E-97ECF0DF1785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CE12763-AA34-4F9B-8D91-8CDB9A63046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4FA16D7-D94C-4CCE-9BC3-FB7E8101245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C981EB16-FDCE-4978-937D-32377CB2E9B9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5BD92952-EAB7-4187-9607-4EDC923AD16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A88D565B-4BED-4B01-96B4-A96DC091E88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6D0B3476-8546-479D-8281-4CB2F98FD65D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C4C66223-F4C9-4FCB-BFCD-1BE794FC10D9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8754B56C-8D1E-4E5D-80A6-76C22499B22C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41CB92E-DC11-4E62-9508-CD50D49BFE7E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2B54CC8E-5F7D-4125-A63B-C9A8436BADBF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056D6957-6AA8-4F47-B6B1-E3A597E930D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6C1F98AA-A0DB-4AF9-B7B4-0D8F61EDE64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2B6E2060-C24B-4AEC-8200-73AB4F591BF9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98B9162B-6492-4D53-86AE-B41A48F82C83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18009383-E1EC-4153-92EF-F81F60EB42D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0BFF850-8856-4DA5-88E2-BEF893EC92D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83A1BED5-D741-4B42-919C-A6000E42D4AC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ED83B79-D5A0-4CC1-A63E-21562FB5032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B64418D8-D529-4F7B-B660-BAFC217F311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B5A463B9-E053-4D46-8200-120B919FF40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4C24D98E-0665-49FF-AF9A-1B5B3BA1C88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311DA5A6-45E9-428A-A56F-B01A64FD918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B36A73AA-0A10-4F96-8072-A97BFF36FD9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A89AFFE-1B87-47FF-9085-EFBD55CCDB2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52AA1D6C-979D-4B14-90C9-ECAFCF41C2A4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2C526CA-F351-45D5-A74F-D8E68F379A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6F65E545-8A55-48DE-B7BD-DB376FF2C75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537D11D-62E0-45C6-8897-33541C94F04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C273D443-5B4D-44C5-A027-C99104ADB42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4B11B48C-0D95-4271-91A8-1631F61AEBA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5E81661-BC4D-4742-A288-550F8D8DCFC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76CD0B33-567E-4EBF-B352-3D927D07C728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107B09C-1E06-41D0-BBAC-FAD28C69EB8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4D1D4E33-5183-4013-814B-8622B986F02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2A9C43DB-96A8-459F-9885-A3E87D2BDB9D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E94AED2D-D3C1-4F16-BB51-FC100B3C60C2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AC8D964D-E31D-41A2-BC22-844AB2A2B78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40E1D5B0-3C6B-404E-8DA6-E9C456C3DE2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E4494479-C9FE-485C-934D-CA62E6FC832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DD58128-A7E6-4603-B344-C5FA1DEAD48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5EB2CEC9-8C84-4E2B-8DAB-BB1DFD034AE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A8D1F6B6-B153-4B73-8E84-E7962E2B097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DC75E31B-F2D6-4480-BD06-76AB4905CB3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4FD9E05-E767-4469-97B8-61C6B142309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38097CE7-78F8-41ED-9940-FDAB7ED8FD8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3175E764-96A5-4B3B-BE72-9D9D97C5DF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038727C1-B55B-4449-AEDC-0A4F28CBB63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B85B37BC-6532-4B85-89CF-0026B8326AC4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8C9DF5D7-6666-4F91-A26E-A2041B57A65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EB8D405-9AB5-4AD1-B708-2FF57D6C80B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4A75D7A4-700D-407B-BBBE-3A9ABA6166B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7718CBDB-AF9E-4A93-A4A9-98110431136D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1BC93B94-5898-451F-B5B6-066E1AE930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6B4213B3-25F0-442C-8156-70D7046DED6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824CDD0E-5539-48FE-B1E2-144E670E3796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63CB20F0-7E7D-4615-AE2C-2E029C0B77A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2ACF4D45-6576-4B1E-939B-3FC722A500B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0A2209A-8B40-4274-B075-3C5DA43CB36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F47D1B2-4F9B-49EB-A42D-7FA2DF5251E8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BDA278E-AB82-4A46-873A-0BE307B2E80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F114EBFE-2C45-442C-88AB-0E2C62340F4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E4A963BF-E566-4524-AE55-61E0E2E9F22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07D9D224-EC5D-473C-9E37-128CBE9B8869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21580D04-E3CC-4ED6-AF1D-2C0A040F7C8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60982CF6-63DC-48BA-8836-CC0F33E7F23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D0C8B489-DEB5-4E42-8520-C18310E6297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1E9709E6-AF5F-4C8E-BA76-6DEFD71F2AF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9C7EAF2C-F29F-4E2F-A6EB-0D7B83C589B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F037635E-A512-4774-B0D4-DAE169CEB80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C3308F64-2C15-4068-83B3-B4302F70893E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9707009-6ECC-472B-AF3B-0750355B39C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1CF5734A-24E8-4C6D-ADD0-61677E1DBA2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849D03D3-FEBA-468D-A1F0-B531B26F0B3E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A4B2A04-63BA-49D3-A82A-339699AD7B4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01488BE1-26A2-403F-B5E4-DDE76F8285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8EF1C18A-0937-41DF-9CFF-F414A7BFBF51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54C618B9-B537-4181-B40E-0996F28C0756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4EE4E4D-5FAA-42D4-8325-5A00DB3347B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81CCB371-68EB-4908-9020-087AB792A556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DAACD5E6-DFA3-4C53-BC3D-D0AED18A1EB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AECDFAAB-79F6-47DF-9CAC-1978B345A2C3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B9EE13AC-9AF8-4801-AD6F-840C6B6F6A3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20A54C60-D2FD-4B28-9C72-7D0FCAC8D93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E70BF7E4-87AF-4E9F-80FE-2A99A2B1915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DF2201F-9F3C-4D0C-B307-C60EF29A38CC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D1BF684D-7899-4392-9219-EA990CD08FE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33136EE5-ED9E-4C5B-9797-B66E1932C62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B330625E-5E40-4426-82EA-A338123120F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9E9F8C48-01F5-4711-A88A-8599FAA65FD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23F3BB1-6613-4B27-A201-B9D8BD8F921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A9208C27-38DF-4903-8F10-DAD2C03C245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94694E8B-2C72-4AC8-90F8-AB7DE944455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FB0D834C-6D53-4061-A622-9321A6AFD6EB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06AC35CD-A76E-4DCD-952E-62644082E18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CC93412-D8CD-4827-8C1F-5D34B24D667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27CD6268-4A94-4AA1-AC94-E7861D19D6F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02A9224C-E76F-474C-99CF-6061F5DFBA1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96A9FBDF-CA94-41F0-93A8-645BD68AF739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B0755E7B-2D5E-417A-B7A5-13906A175A8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C5A50CF6-ACDA-4D67-9A5B-628D44E4AB8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34FBC921-AD98-4553-B399-2A1756C0C9F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36B781CE-855D-41B6-A653-5436345CD2C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EC8B8A33-475D-4E6E-AC35-DB52E4265F9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5F4B5812-F05F-4A32-B4CE-6C7FBD4A5EE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8F9F23CA-5D38-4245-83C9-B63CFCD3CE59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C0236F11-520D-48EB-A6C0-71FBCD79EAA5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D1BED8F-7A01-4B5C-A0B9-A6A89F213B7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9B9E0DEE-35F6-4E65-949B-30EF36CCBEF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80DEB972-CD2B-4099-9CF0-9743B82820E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23C6DCF6-B578-45B8-8CC1-CC990DE19159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A691B226-AA7F-46AA-864B-D303D8D7382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92A7C6CF-C5F8-4A28-8605-8E8B9C17BADD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060CFBD5-8317-41A2-B9C2-367960D6DC1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1B23E31-F584-4041-A7FD-0C814692FC1F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BB36E150-6DC4-4FED-ABA7-E42DD63C5F5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62B2D97C-53EF-46DF-BCB0-612C8AA20C7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F2E9253-BBD7-4FC5-8E24-D4F302E5D3F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C50EDDA6-84FD-4F5A-BEFE-BB1084D24A6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5567F2C2-02AD-45E2-826D-9C3F7A65EC0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480F148D-A838-4DA1-8E79-42FE04DA7AEA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776197A-3B5F-4F50-8ACF-4DE0FE60B4B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7E38710B-CD98-452F-BB80-2EE2D11340F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6915F803-4114-4CE4-8E95-9751888D6B79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0B1F565-B488-47E8-8FAD-F24F7C67FEA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056516D8-ABA8-4B41-B65F-F78D78644D07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CB67EEA2-BFA3-472B-975B-D8F650AB19A3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122E91E8-FFF8-4705-B20C-352874275B6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658EF197-E0F1-4AB7-A614-9CE855066463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D0B814BF-C197-4F69-BA85-030EF1D85DA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E6B6D253-37F8-4215-B151-6597BDFD19C9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CE27C86-F515-44B3-A042-6EB22386EB0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74520FF9-D691-4193-904D-9461DA6C485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D3AF77A9-FB89-4B57-BAA6-96BC6665EF0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186C0250-B5B3-44DD-B2A4-E2962DE6339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199FF6BF-9EF8-4F03-8337-737CCC9945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602A5CCC-5F13-48A0-9833-E385AC256F33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FF5D4272-0CFC-4A4D-BCBA-CCB95F8FBB9E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CB5BFAC4-B04A-44AB-9168-5556BA637045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384A8676-49C8-4ADD-86D9-791EA5601BE0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849B8335-2F3B-4153-8EBA-D785DB0FE7B4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9C54C53-77F5-4F66-AA16-C337CE37236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9A2E0A2-78F9-427C-B2F6-C16A95BE6C09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13B4B739-8E36-4AFA-BF0E-B3ABAFDD281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B2827478-35A0-40C0-9385-8711335D387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AC540495-E1B4-4A6E-A3D0-A9E034BEDAD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1EEC0B57-FA82-4325-827A-1D606BDF5948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7F0D0261-DFDE-4ABE-B495-DB66BD09403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D9A1A5DE-060F-485B-8091-4681514E875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80142C04-F654-4306-9256-B8108BFE42C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D62A5319-A7B0-4C7D-8A3F-2644B512F38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7FD36871-8D32-4BB3-BDB4-A7ED51D902E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33701B56-1502-47E6-A29B-A16264A40A9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E48F677-D089-4C6B-8440-ACCA6DD5F9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2130074D-B811-4AD9-B70B-47F48B90E93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1A7B0940-34E7-452B-8180-E040A91B8602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A359F240-414A-4996-A429-52C102E7C762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FCE99E99-6BB7-4DCE-B824-EF3894AA0B8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417D5488-FD56-4F92-A273-0081FB8BCC2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010A33E5-1F66-4B77-8F06-77CC18E3F42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65B11C1C-3883-46D8-A63B-65753F565BC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E3B55355-8A31-4A40-BABF-ED92B171E79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94B56968-E71D-4A18-B577-D9FFB34F09C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954359C6-92D8-406E-9E02-37FDE3C87F1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14F3CF7A-F95B-4053-BBF0-E58FBF0CED7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E5E4C360-D784-4450-A1C6-E9544135D2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6C593602-FBD8-49D9-92A3-0C7357397CA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83138A4A-9752-4243-99DB-3E09B1A52D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A87682CF-4E2C-4606-A340-1159AF2A8DA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89E4290-912A-4E07-9937-A3AC10F595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A6E65DF7-1285-4338-B7BC-F84D08423CD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C19E6FB8-CC9C-4723-B1C9-F2B13EE6B5DC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36C8E612-3339-4C7D-859F-37B81320CE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6663C8E3-D951-4E95-BAE3-B7B57C05CA0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D9A3567E-ECE5-4679-BB80-265F34B04E91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DBF96519-732A-4B10-B3D8-0E6A9097E06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E7265453-AD2F-439A-971F-35D15B8019D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E88A863-552D-4DDB-A0A2-0991DB2C7187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1A55668D-4995-4A27-AD7D-2186AA98C6E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A335552B-AD24-40B3-98A3-12EE1364E8D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5C86AF03-B6A7-46C2-9CAB-9FEBCD92C608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E1B76376-16E0-4412-9747-E904AD1FC7B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A3A842C-0ED5-45A5-BD35-2550D231707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943FA48-96E7-432D-96F9-0F5FE70C4139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B47EABEF-F1DD-47FB-BFEC-D83BB8318A98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CC63A029-7971-40BE-BFA6-3E98F5904DC2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2163E5EC-EC63-4518-B15E-A929D4E8C78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E7CE6AA2-FEA7-4387-9573-B8D7FE1D846C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643E81A6-4D06-4078-9FB8-6AD72951801D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7DF65503-1733-46C9-A40C-3680D5AFD306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DBB44C09-3D58-44C0-9049-23BBC3556458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3AA4EA8-8ACA-4902-8D33-B8692A7167D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77E5C63B-8893-4160-AEF4-EE4D0C6FB24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02B655C6-6E9D-445B-9ED5-41AA16BB912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60EF44A0-76DA-4CEC-B6AF-C94308D23467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51A1F01-069E-47F3-8AC3-75439B4410C2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DF4A0D5-9860-4A4A-A7F7-253753D488C7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7929455E-E77A-4AC6-9409-2AEAB00E77C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689564C-772D-4AA4-9728-722EBF8AAF3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876155AA-6DD7-4BAD-B18B-739D9636EE2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9B258E67-D6B3-4347-AFD4-5CF5FC88B56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8159EB37-8E82-452A-8A74-E743946BF07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B46581E3-BF96-4E96-AA6D-D1452550599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9ED82B0B-9918-416C-B3C1-3E483359AD2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C26C3F52-E97B-41AB-944E-E2BC36B40DB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042EA428-0FB4-425A-960E-3FDF91B4A03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8E27148-CBBB-461E-9DAA-F6F1861F0903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D5DC19FF-92F8-4499-8260-43F98772C89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AB508DFC-4F03-49DF-8285-0B0F301F4CE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EB2C76D2-ED40-4717-AE38-02A2402EBBB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1F36AFF1-93D3-4DFF-9552-E8080A0FAFD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8CEA7EA2-2457-4049-AD0C-179580CA4F7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7C425DD-3A66-410D-9399-61C8C0741F2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E16C1960-617E-4D00-AC94-B66FE005D50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6BF99E5E-1440-4D83-A7D4-5AB415082BC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B239643F-BBBD-4BB5-A438-67BEFA01D8F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DC6D1B4-A7A4-4214-A252-AA70EA8F8A0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AE16106-9399-4C9F-B7C3-9D1E3220FC4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9D6E4F4B-F9E9-4163-BB71-254F64BCFBB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5EDEE0B2-6198-43FC-95F7-4D22EC396C5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4DF8CC17-A84C-4B28-887C-BBA84D113A1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8013402D-D483-4214-ADAD-6B448180541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44C0396B-41DC-4B8A-8BCD-BC55627B5C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BD57D867-EFAA-4017-933F-75A65E667C92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650EF5E7-4B8A-43A1-873F-2756B3F8ABD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F612580D-8B43-4E04-BDEA-2B57E077A45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CF7DC7FA-0AE8-4912-AE3C-E1D154C1462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9472A1E0-3A52-48DD-B285-C4795B9D9BF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FBB6C307-02CC-4EB0-8D65-6E233D653A9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3556B691-0387-4E17-8CC7-8ADB988376E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13829075-FFE5-485C-B513-108AE1795FC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DBD044C4-37F4-444F-856D-858F1D66447F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9CE14176-B253-4BF9-8C36-71A0A621172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5C5C67D-BA8F-4483-9C6D-41A8008B94B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26B7AB2D-9501-44BF-9CA1-A96A19E5F4E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76686D94-F2DC-49D3-AB1F-C82C21637EF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B0F1E474-7933-4BF3-879B-33BA3082470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67027DCF-8425-4C1C-AEFA-67CF5FCB5823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78195DA6-9D1B-41E6-9B27-B426712D0D7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B148FEF2-3FF2-44FB-B2BB-05C09CC4FCF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A3335B02-24A2-4AB3-85A4-9086AA88AE2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B1D54182-4E37-4271-A2ED-982A040423F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50434A86-0FCD-40C0-98C5-52A34536F75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F1D9D131-9B79-434C-9E61-41B5280018C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6879B17E-08E7-4D5A-BD8A-86D0D4E6E96E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104A1E51-411B-4F0C-9025-86DA54190F9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88E3E314-B466-483F-9818-5F79CAB96C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12819617-8042-4E14-BD00-66F02BAD519F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4C7C67A7-1E48-4886-A02F-41264F219135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0B224AE1-4E15-4EEA-A207-F05CEC21A71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79C9B403-7B8B-4E2F-A505-2EAC17EB5CDD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190B518-9F87-4F65-91C2-EDFF10DCD5A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7AD2355-31AD-4100-8793-DC1A69A5A7D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6F7B1C9-28FB-4CBA-BF71-007831AC5EA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692426CA-ED01-4A2B-A770-EC880DD8EEB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5C5492EC-284F-4AAB-9D85-0F8D6CB28FD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1F78D651-0948-4AD7-BB35-9580BBF8EAE8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C81D7BE-1D65-4B09-A463-BE764D2E862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57386B95-FACB-4D5B-8A0D-4B2ED9B3F81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98B7333-8B2C-4F1C-A56B-2654345F651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C1A48D9A-D678-481D-A2AD-513DD00937B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D4B7A46-385C-4FD2-9537-5E6C536444E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249E2A5D-E791-49EF-BA76-28298AC2975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3524ADE8-F2CC-4EFA-BE86-9507083A969E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645665DE-A530-42F6-81FC-A68B1D3A076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23B58C23-0A13-466F-83A9-595CD18E2BF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C88F58C-D429-4BEB-8275-2501145782A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0159438B-01AF-4031-9C05-823F44D416F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6234B7FC-C386-4B10-930E-4A875752BED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6B8C4439-40AA-4B5E-8B1D-53F240400BE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DB86ADD6-54AB-4972-B8B3-A06D2FA74BC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6F368313-362E-49D1-A627-659393A666F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8659ACB-947E-45CE-B998-F530A7DDB13B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C3E5AC8-FCAF-4E5D-AD96-06591FCEF373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B546018A-90FE-4E5B-B8AF-D178124EAFA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6D44BA68-AE7B-49F0-AC73-95CB19A0D10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E6AB6512-30F9-4AF1-8271-77645CBB94E2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B9C511BB-5470-4A28-B56A-5340AC89825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DCBF53DF-4E91-4992-8EBD-A01D8660619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449CE1E2-6DFD-4AE2-AE41-AF32055DDE4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EBE4825F-B770-4C40-B421-C891362B2978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C06BA4B-3A3E-4FA4-85A3-C329C1EF5F2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CE0F488F-2B32-4393-A1C4-63FFEC0E96F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CFBAFB7C-3190-410A-BA53-ACBD70E91E6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A189459-766F-4161-8BE3-0841564D7F30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C3BC224-00FA-405C-B7A0-AF9DDF51861D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CD9C4BC1-BD48-4C6A-8A1C-13BEF22326E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B891989-0E2E-4ABB-B589-04AA1099590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59B2A2DF-B7AB-4937-ADE9-AD739D45149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79283DF2-3417-49D0-9D8D-89FEBBC1348A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A1989982-DDE2-4657-9293-2AAC8EE6D7E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8EC6B3D1-D030-4884-833F-9A6B1690B172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ABE88DA-9980-4170-83B3-B7AD0DD50BB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82AB039-16C5-4D6F-B7AB-DC54AEE7C026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E04214D-E6A0-40C7-B9B5-994D6003F23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A6F5D6F-A076-4D1A-87D6-EE4280AAA12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84BB9AF9-F1AF-4132-853C-C2BA9964C34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957C87A4-3D9F-47E8-873C-663B032CC07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8CAC43E0-DD2A-4DE5-A55F-A0C3D34E64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6BF1C43-D893-4E2E-BF4C-97C8B14A72A4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7CE2E2B-34FF-446F-B7E8-7AA11329BF5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66DC118-5E09-4239-AF02-B69C5E3F4CE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A1278CA-BDB8-4598-8337-72C199F1B17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7ED0AC7E-54E5-4CE3-85B6-B82076300F4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0A593694-E2F7-42C0-B394-AF7D28CDF1D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1869067D-DF92-4E67-B18C-7FDD879E3D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5E27A2B2-A222-4E3D-BEA3-67A0189121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4CC4A6FD-9B99-4F12-985F-B421B37A1A2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1D8FE1CE-4B8A-4288-A8EE-3540E03913EC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6FBF5483-B2F8-4659-AE3C-1D57966B75FE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8518ABE2-4B3F-44A0-B89D-4FC2E7A53B8B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D5D64965-E92A-4F2D-91EE-A7AAFB48D76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53FEA2BC-A0EC-4407-A453-E30C2AB5C1B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19950090-4422-4E6C-8213-5F9BEF1F3202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21F5B61-2972-4AA4-951C-D6E86A01FBCF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AE5D4653-F523-4C86-AAA3-D00681D8DD3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5C0A43A9-3660-437C-9D26-D25FA37A113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1F3E4AB6-7F41-46B0-BF70-E86E577F4B86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7D8624E-6ED2-4FD7-B04F-C105CB2F1764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1BAD85C-D5C0-4C2C-97BD-69EAF7C401CD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6FA0873F-9EDE-40E8-A712-5AA7AFC22ED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EB19ED77-3950-428C-BD88-F7146B34B91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CAD38D3-FEDB-4A81-B933-B9BA1BCF13C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3E9EAF2E-2FFF-4BE0-9ADC-71ED30552B6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6734522-97BD-41A5-9618-525C2B5472F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F155694-EDB9-44B3-ABD0-53899F5A3F8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9ABC9ABE-660D-4B01-80D2-88335A4448E5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89704451-90F7-470B-B98F-C8A1A1B530F9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B3B4D773-33D1-4662-85B3-174EC98F1B8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D5C1330-2BCB-4590-9FF2-7D16AFFADEC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47E284E-65FC-4679-9AE8-A6C59999565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884FE63E-29E3-4803-BDC1-07D76C5F6C7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80B83D40-2BBC-46E5-A681-7AFAAACE88E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0ED748D8-7A41-4864-8779-636A8655DBE4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7180FA3F-25BD-4744-8276-6334C6F1D8B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1AA17C47-EC5A-4EB1-94BC-EDDC75861D2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96EB2E9F-B9DA-44DC-8F0F-92EF52394FE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80734758-5437-4DDF-AF6C-942D5769DC2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3E959E6A-665B-42B1-A6B1-F36854C1C9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0DBF16A8-E042-445E-8AEF-BFBFA711774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4E77C7DB-16AD-48A1-AA07-647463A23AD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93C031B0-024D-48DA-A726-9C79B9138C6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C44B18EA-C205-47D6-A212-0B0FE4DCB2C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A846B6A9-235F-424D-8A34-D7B6F823FA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9C638031-206C-4E5B-96C3-C071144FE8F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9F7FAE8A-9DEC-4CE4-8F5A-F9F6B3B0804C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2E69868C-95B9-43F8-948E-4C8AF0B5142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24716DD3-1DF0-4503-9D3F-9F2AB9F0C61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FA6F1719-A8A4-42DA-A036-2E1EF64BEF47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14615C02-E2A7-4CB7-80EE-A56A38776C94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F0B9E1BE-7988-4772-9051-D6C88E1656F2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88C6AD42-1EB0-4644-926F-72FCC4282B7F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A94F7AE-D7EB-4296-953F-429E881A75E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8ECB0716-D290-4E0E-B932-3133FD5A9198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24D8DCE6-82C4-444D-B271-F7527D034176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17A733CF-C959-499A-9C98-F2841C910547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C27E408F-4287-47DE-AD61-0669E3869CFF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2D1FF7F4-2055-45DC-B118-1EA80674361F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460A5336-AE40-4FD5-A36D-082022CB0B4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80A1B398-B827-4F31-8ABD-0FF09D36337D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261AAA4C-46C9-4C61-9A11-DA03A5DFDEA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B4C23B7E-247E-4AC2-A170-BC00DC4CBA0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53A04AB-20D8-41E0-A1CF-239FACB5496D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7DE93E2B-3F41-4264-A296-D457E8DA2D0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669FCD1D-C423-4807-A9FD-80A0834DE52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955D08B6-ADB1-41E6-BF55-925AE2D0259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916435E1-17EF-45F4-A164-3C3DAD45344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D5D415E5-2C10-4B6A-BB4F-C6D8CA63953A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3B4E5C03-196A-4CF5-BF7D-4F64A77F86F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CDBD592D-BA30-402C-A2C1-563204855FD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BE0ABE4-1B1A-44E8-87E5-388D1B5832D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16EC3EA-0626-4E28-9D79-0E9D8130C33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3E8046C2-7804-46FA-A0C6-ABFF8398246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F7115C7C-C885-4C1E-B188-C5077223B08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6E42A54A-8034-43FC-9234-8A6CB7CD62AF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06756A32-5D75-4D91-AE87-A171BA3A3D77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383B0584-D9AA-484F-9B27-702DEA39880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3D5A2897-402A-4B0A-8411-EC56E39CBB32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52519A8-C870-4BA7-8D20-B9EF5BBAF07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01C2938-510F-4AE7-B93C-C8031624C31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20000B14-47C2-44DD-9501-DFCB4DBFF3C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214934B-4219-4A8F-9BEE-23859A976A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F836A196-97AC-44E6-8DE9-99743000065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0CD266C7-F423-4D12-A32B-C0B008E9A56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5AFC603E-8E47-4A33-9AC4-79B69CF2F9B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84FE3878-1CE3-4D68-8E79-298664351C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1A90E2A6-C5CC-46B1-93E1-47611E3861B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E6CC8CC8-43C2-4F7F-950F-90374CA3CCA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FE86748-5487-4DB0-89CF-2CA0887D9E7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A353AFEA-FBCA-4986-B703-C247F79CE4D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55AB7FA2-DE26-4ED9-8E1C-20BBE20CD14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8DB06B21-7341-485F-907E-6FD218C523D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20CFE3C2-BCB9-4FA2-BA15-4604CFE45E9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50A173C3-0F93-487C-B2F7-1693F7B7D7F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DDCD9D69-B30B-4BD3-A57A-B1FC04A50A3D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113896D-2329-4FC5-8AB4-F79256CD646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E32CC28E-37BC-4432-BAA7-F20BE541A9F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C916CED6-E201-41A9-A9E0-775D575E5BE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6BFA3270-03EE-42D9-9AEC-4B5CC2B4272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50993699-42BF-454D-94AF-E118CADAE77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6D6BA16D-C8A6-43C7-B616-B93518F17B5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598534DE-4402-472D-A118-9831BECC00B5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D9EF175D-7BAD-46AB-A452-DFDD0B6B89A7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1273B39-6A5B-4B17-9355-60519997EC0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40DF136E-257D-46BB-A08F-4E456DCE278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9D5AF173-5FF9-4F93-892B-9875DE9928DD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32036F07-D83E-489B-93EA-DE81277DFB0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A27DE88A-84F3-4D64-8248-64F31EB528D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4C6A1CA-983D-4061-ACA2-BACFAC459D88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767CD958-12BB-4EDC-9F90-3E62C3D2EB4E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E544D9E-8129-4562-BFDE-4E1F67F34822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A733FA1-9894-41C7-8AE2-45BAEA65748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7D1D4479-D1BC-44D7-8949-AFE72F76F1A0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72A9FAF5-148D-4C70-9ACA-FD4ED987B7C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92A08D0-79FE-4C26-A275-F4D2566A62DD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0716DC3-16E4-451B-9681-9BB75A0597EB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FECB608-5BB8-4B00-B391-024AAEA763C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701C5DF6-D76F-4DE0-91E0-C8842EF5DC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A106790-1214-41B4-8C55-1809A54EDB52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EE34C803-AC28-4567-BFF1-F211F522FA5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B37D38B1-4AD8-4BC3-B6F9-DE3B9F4FDF49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9543DB6-DC2A-4952-8157-20F1FD15C86D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2A380A63-E1E1-42D7-B64A-DD8BC27E862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E698BFA9-6BFE-4D1F-A53C-CA78D044843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E44DEED-1917-4A19-94D4-9C127C53905D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2EB5DE3F-637A-41BF-ABEA-953AEC2F283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0455B72-BD0D-4CF8-AA32-C8ECB6E0A0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3C57CC0D-5377-4939-889C-3BA1976FC49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E3FFC2CB-B962-4AB5-83AD-CDFA4BA58C0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09024301-0C49-413C-8379-6082C169478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F31E86B2-3017-47EE-9E9F-EEFDAAB63331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2498746-6752-488B-8D29-5FBEA9F0B4F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D1DC6F22-DE4C-4DC5-A7AB-C1A615F112B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AC26B4C-E62F-4538-8CE9-F0DD8EAD3F9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EC9D8D01-F399-4F6A-80B6-C36F13981C6C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608C10ED-D97F-40E3-8070-FFE518020DB1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1D5AA9EF-B5E1-4E06-B7E8-9DC9AB44695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F03A3C73-72B0-4677-BB05-769B4EE83BE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36533BA4-0526-4F09-872C-CC58C9668EA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4646478F-20E5-4590-B95C-379F1922C0F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BD1743D5-DDF0-4B16-86A5-5CD276AAC56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0B491947-313A-4FD7-80A7-B6ECE82D605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A47C2DE7-7DFB-417A-ACDE-C5D5A2D8C44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EF93ED7-A4E6-4119-B48E-BBB5A7B92C61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3035522-4139-4662-A90E-A893F1F94D78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98F28073-D41C-43B3-BDD4-941C32B6F5E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03A00088-278C-4FCF-ACBA-FFB31D16822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1D5F411D-04ED-4B74-BC59-DC5922E40849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2D8807FA-A692-403B-AA1F-140AB1189C15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D806924-B158-4140-8CB4-2C59144571F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580F6D1E-5AFE-44B5-B687-BF092A7DFE2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BD22C04D-29B7-4C27-9C32-DE3F231CEAF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33F7037-1033-4312-B374-976F3D74204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A98F2793-A951-45BF-B6B1-3D28B60A59C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1FA36FE7-45FA-4890-9537-FD4986D1788D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3E25BCE-A44F-406A-9ABC-5C001C3709E0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62C8795A-B111-4E3A-854A-98CE4F5C8574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7F8CEC71-CEEF-48D2-B5EF-4C1E2C2754A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BD99D15-E1EF-4893-8B79-FE8A40B2511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79766C9-6F62-4DED-AA19-C5844F61A17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83FABB0-BF35-4D59-99B5-B45AFA05525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25B81E9C-0F38-4A30-A078-BA9B8539977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C4BAB747-4B1A-4648-8FF9-3FB0260D0426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5AAEC4B-87CD-49B7-BF74-7C1FBFE3F2F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0774A5C4-83D4-48A6-9B1A-BEFC47288FF4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E764B3A2-4526-40C2-80B5-355B1F920D8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F0B21A66-7CBF-4BEC-B93E-4D302438986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6E961088-0207-430A-B981-E4DE620E6C7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66F70D25-ABDB-4CB1-865F-D1CB778ED70B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9CBCB4FD-4F6A-4362-9514-1B21394ED32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6B1A79D7-190E-4B95-92E1-4C261FE275F1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DD68E95B-E8E5-4D19-9BA1-396F7AA96BF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4634198-BB3A-4F9D-B41A-7F3237A942A6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1EB5DCB-5C16-4202-B653-792A1235CA4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C63BB5AB-7EBD-43DD-9893-8F1A3B74D52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ABB50552-2945-4D41-BCDD-2B59115F2E4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C3C17E4-99FB-4BB8-85EA-72DE258108B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D603B1F-D028-4D1E-A4DD-BC693854B3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F377DD5-1713-4CAB-9CFF-3E48140E0812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3CECD31-CE04-4BA5-91B3-5E956A604172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3169DF84-946C-4BBA-AD6A-990DA30658D9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CE9FFFF3-77E8-441B-B328-40265936296A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410CC30-F8E2-408D-97FE-7BA9351F86BB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17A1DC08-2980-4AC6-A521-612918B991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3F8E79B-C322-4665-89D5-EEAEE6FA9345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0FBFAFB-0FBB-4DE5-9DBB-23B1A4D720B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02A8039A-3A86-44F2-89B1-4F2113C2CC5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99CA4636-C578-429F-853D-A97FFB86F8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2028CA7B-172B-4B15-9C26-E9ED55C5E984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CB1A294-C9A2-49BF-A030-5CB1862C6C8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37941B3-8205-400B-AB00-AB58AE72CBF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0F675CB-D09F-4E00-A37F-8B06DE95356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FADC220B-FDD1-4140-9F55-C0CC63F3E57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CE0BD596-86BE-4C3F-8DA0-E9E811B79B3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26D490A1-559F-4CC1-9BCC-604599256FC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F465AA3F-2601-42F1-998A-C507FCF8483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08E7DDC1-1A24-41E0-9CCC-C40E0C4F5C6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C7F2946B-F712-4C63-8FF2-D449324FCF7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6876F182-46A6-4208-86A1-4605A9E1129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C774863A-0236-4A79-BF68-3BFF6D6358F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0F4ED97C-4468-4514-9AC9-A5F1893A4FA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3B5740E2-2501-44F5-95A4-84F849DC29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2774319C-742B-441E-8438-32FE666A6ED5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DF409A99-1D41-47F8-9DCA-713067583D0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EF102B9E-0974-4413-9771-59852EB11540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F1945E4E-CE01-4A81-8E89-1BA06C5FB92A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ADF9E0B4-1A24-4C94-A47B-0B561504A7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E013EEF8-FA78-4AED-A05A-5AB9C98F39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0EE8DD9-DADE-41A6-A05B-037F5340237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62E31E1E-47E8-492A-98F1-72DC59A01B9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A013A00C-68BF-4559-9110-2591C8F3CA8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8FFA409-C30C-48D6-9BFC-9DA09082641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27D63C7D-E15E-4603-8E4B-A4065E947A0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368CEA94-FE3C-42E6-B549-57D70530769F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530D0998-7E2B-47D5-A044-1830F91D43E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932DF923-6539-40FB-9528-22FF92D5F63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83C2E271-1B71-49F0-8765-071EB7764BA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45D7975A-A886-4119-90CB-00AD6F625F1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D6BECAA-C8E5-46EE-BC59-42F947D06BE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74EFCB05-F643-451C-A50D-B2E00F472F7A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49BF4073-6282-4BAB-99E8-D1D5001591F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3970502E-B3BF-4A04-8299-2806FE54D485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298A800D-8709-4774-9DAF-ABCEACAD59FB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0F76364C-872C-474C-99E8-FCFB8D2BC63B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0A3289B2-D3E1-4D8F-B87F-08465A733BB8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E54089CC-3187-4969-93B9-80DF6B167375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BF77F41A-DE37-4AB3-A48B-F901E7BBEBB5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E1ECD36D-65DC-4493-AD8C-A8F870AB9814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9649A63-3115-4B09-8B33-6BC8FBBDE4F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2B2D9DAF-A0A2-48E9-8C13-7A619A0E7655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AB551861-A915-4B48-A0EB-4A978E465DB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62D97CEB-B6F1-4134-BF43-36CF8E8501B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0492E2DB-00E7-43BF-B21C-5514E38D225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E235828-5C39-459A-84CD-C67DE10775C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BC0B90A-D9AF-4DA9-867C-B58BE8E6D8A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0797846-78FC-400A-976D-CDB71DCACFB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B1A2F682-3F06-47EF-8E62-87B936FAA37D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E0E298A8-F980-4CA3-8C78-C17D16B0E6D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D2CC8FFF-D647-49A3-BDA6-EBCE38BEFF9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FBD9F5A-C3D1-4091-8737-7E7AA4B7BFC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F31A7942-4FD7-4DD4-A764-23BFEF40B39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78BCD28-8144-4658-BCCC-D43E792A0EA7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E751301E-6785-4850-BA40-0FB05E4DC6B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AEA748B7-E03B-4EF0-8883-3D54BAD389B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E0872818-51EB-47D3-9C90-3311901077F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680AFAFD-F77A-4368-B281-B97471EBF3F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07E2E497-09C9-4EC3-90C1-843476818F9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1F436E2E-96A6-4CDF-9A7D-DCE9852381F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2AD165B-8337-4B75-8B3E-2006ABE032E3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9901C1DA-6758-40E9-9A18-765FCAA2B66E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23F497E2-2153-4EED-94EC-F5FA2D7F6B4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F489ACC5-9257-46F9-8A9B-3465C646F93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1DB3F384-EB7A-48AA-BA9E-FFEB5AF5D50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A1A5122D-E311-4F29-924E-2C074CDE7D3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55FEC92B-2162-47AC-A6DA-75226654816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47CDBEB6-BEAE-49F0-B6BC-D2F49875672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B19521C5-A717-4A23-A7C1-60D98F69B23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5D0417C7-5D67-45B6-8E19-A1A7FD24D6C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723292C5-CBED-4BE9-9FD4-1D082184EC06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4274210A-3320-4EC1-97B8-CAA5546F552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B97D456A-C6D4-453A-809D-F67F515B51B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1F8DAB35-A0AA-434C-9185-D61C1FAE8D4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0F072E78-2AC3-4863-A32B-99ED0D226C3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7B821593-7BC1-412D-977D-7FAFE9AA0AD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2C03A84-5CB5-4164-974B-DB78FA984EC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96F3755E-8782-46AD-8D19-83BB33B597EE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68CA09D9-1098-4552-AB21-C7D04208317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8DD3969A-6A0D-4D4E-9CAE-0E2318E19D4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69E7AEC-DEE0-49F8-B8F3-7E5DE9EDAF7D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CF249DE-9FB5-421D-84C1-763638A0AEF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C412B008-9CB8-4FBF-961E-7251BADF792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D8AA2540-70CB-4A7B-ACC3-7876AE24CA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9B5C5CF7-6345-4D40-B44E-CDCD6CCB039E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8E06E540-B250-410C-B700-0F98BBEB7D68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A261335A-A849-4355-BBE0-7BCB380F47F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D5C69983-00CE-4760-B2C9-8F8899DD6FA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6398D27A-A019-4BDC-AACB-4076854468FC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793CB3CB-E3FE-4F63-BFBC-70E4E660D98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F61D731-4D10-409A-8F19-3C3DFA53E96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841195A9-7C0D-405C-BF0C-F08D71B985EE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B97126C1-CF61-4811-8139-2428D5BBAAD6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06E27F38-AEBF-4FBF-AD6A-E1B9D97C381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0847F4CC-78ED-48F7-AA03-1E2B140918E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56B41F7C-43EC-4B9D-8EC3-DAF0526599C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591870DC-03E8-49C8-B3C6-5269F9C812E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A43A5DD9-AC2B-426B-9B50-5B381277D64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04F52B7C-DAEC-4B3A-A6D5-1154F81ED960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8B2970C1-E597-4D48-AF89-30DE10670B3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C4D3DFBE-11C8-4944-8FB5-46455AA6708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8228B01-B3DD-49EA-9C51-C315C5581D38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91F26AA-F315-441B-8BC9-7C1DE0AB607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28004CC-C073-4D9F-8115-0A5FF9F3D77A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A0C7ACD-C8A5-4E36-A7C8-F89C3F3DC91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96380FB-D28B-46F9-A2B9-909FCCDE364A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D117B7A8-2ECA-41DE-BA0C-D170CD3411A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041A22A6-FF61-4802-A2BE-A1B6201757DA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C12E902F-E103-471F-A8EC-0825983CEF3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03D852C4-7F4D-47B6-91E3-CBF22B344A3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F668E4C4-041F-4869-B026-31B3DA0C1E77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A8DE7FC0-A5F8-4BC9-96DF-E74FC7C768B0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85F03212-CD23-4DF3-9D6D-C9F133DB159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5A8CA683-C163-4506-A70A-8EB88B82953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0267E1C5-B48E-4A1E-A3B8-EF4434B250FC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501A0D77-10A6-4CBA-AC05-55F2C87D893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98FF8245-8D80-450E-8A6D-5E832FE2116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D7E2103-5EAA-425A-BB1D-B172372CDBF5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96C106E-CBA1-46EE-AF99-37630D51D32E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0011749B-C378-4AE7-908D-08FAE67F6CF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6AF8AE20-EDD6-448F-BEF8-662E0D7AAAB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55CE4BD2-7EE8-4BA4-96EF-E027A60E21A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FE7E7576-C8DF-44C4-AC67-30642FABA4C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C8393918-F0AB-40DD-AAF3-A1D7312AC50A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C410AAB7-B197-402B-85DA-5D65CCD113D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4896A423-AFC3-4459-979D-F55AF9360229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788FA2E0-074C-45D6-91EF-B915CE8F1E6B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0F1B6E96-8E36-4021-B213-AC6496418E9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6296E913-D052-4F32-8217-33A0D927F89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7C83B5C0-24D7-4DDD-AE4F-B5B5CBD20DC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9AC18C58-D15F-4100-B7B3-324FF390C13D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752FBA68-59D2-4F21-AD76-2E9281AA261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EC6C4509-8F97-45B0-BAD9-33591855437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04513438-E62F-4B7E-8497-11EB4529F57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38ECAE2-D619-4C86-842A-E02EA50304C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927278DC-BA77-4E34-877E-EBD698241A8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61BA3A3-FC4A-493B-A7CD-35CC8862692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20B1935A-CFDF-49F1-ABE6-AA0DBF80B62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361356AE-F9C5-4A17-94EB-B66185C2EFB4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8C4B926-6A1C-4A56-8800-B8002B6415C8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F933082E-C907-4BD9-BD19-5A9F57F5B6B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F5815857-2A30-447A-9289-8983135F7B0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9EE26794-38EE-40E0-B176-9618B0D15B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89994183-F584-4118-B5B2-E6625C1CF8DE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43120FD1-6681-460B-B456-25A08DB40EE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64C21239-8CCD-4008-AE05-1536E60B826F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04CB479-3E1A-4493-AC76-6CE2349BE8D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DF6FD692-99F6-4D40-B5AF-8D255E836EEF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0D24BD70-6AF5-48EB-8B4B-380E2384FAE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C8E0C09E-8D52-4FAD-9C7A-BBABBCA6F11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1C2B4F72-A503-4F37-A699-0C6E636B6B43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1486C6F9-0788-4E43-99BD-39F319B5C4A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2D26F5C6-C5DB-4661-95EC-6E055CAA169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39DF0D56-8C16-44A4-820B-80BED0480B82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5819F49C-C830-4594-A352-404C8306C19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4FA07A14-F169-4B17-8558-2B8C8CAADCC4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543EFF2-1D9C-4815-8B62-2D3B7D7F3E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B28CFC3D-0BEF-421E-8D98-F37020B3CCE0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76B4F036-44C2-4A75-BEF7-AA2060832B0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EAD39D36-8269-45C4-823D-4E92FC55765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996F36A0-55B7-43D7-A943-EA4C44DCA9E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3C6BC72D-349A-4E89-B794-2D94944EC85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BAEE2054-B121-4734-81E9-D6AC7994C35D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34E2B9B-60A2-48C2-90F7-A0EABDF6C62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EEF37CEC-1AB2-4768-AE41-C5CE74D33EA8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E4A8CC7F-D139-4913-B476-EDFF8BA89488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6398D596-BE73-489F-8163-62A171436D7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51371CF-06B1-400E-9DD8-6713C587CEB4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068977A5-CA34-4B83-A971-6701FBA6326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8D9C3804-77F5-4021-8C3E-399E60696B2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6AC7E10-1204-4FFC-8809-B646684AB3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902F49E3-1DA1-475A-9420-30D8E7488660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DA20210A-9C2B-4D15-8A10-9076B7AE0E4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8FB0AAD6-7DC2-4E92-BF22-05F230336FD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07D7D890-1FFA-4825-83CE-5FF31257BD15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7CE3029-15B3-460A-9F46-0E8AF5878BE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37E2FEF8-3637-4E2E-948A-172D069FAF7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BE022B3E-068A-4DA6-80FD-0D91ABB7B72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D4A48FC-81D5-424F-8715-4661B2D499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4FC10BE5-AA1F-4681-9B79-7112A8624D9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B60B83AC-7ACA-4A9B-9CE5-C15E56F6D5E5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895CF356-8117-4C19-B82E-46C3F05D5D2C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87943F61-6325-409D-B006-FE035773A98B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0524D579-639A-416D-B4E0-F50EED36F7F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4F5489DE-6C2E-499F-B9F9-C30259567CE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57AE143F-3CEC-45DC-A7BC-5AA26ABE067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9831A7C5-25A5-4EF1-8A87-258C5DA6219B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78A49B5A-2F0A-4F8C-B128-9D2E1EC94193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7A5203E6-7223-4CF5-B17A-EECDF8DE0E4A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51D2C6D-F125-4E9D-A8E2-A854AC255D7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D7E63B4-F9AF-4B40-9C5A-55BBD7ACD28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B785417-FABB-42EA-BCB9-1D2349F8C94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69C19484-CF00-445D-978F-948FA269AEB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67CE23A2-7E48-493A-89B5-519ED45A1DD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6DD31405-C11D-4284-B6FD-42C8C8068F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21508AE5-BBDC-4C61-9D91-76195CB86C5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6FBFAD90-3415-4A07-B83F-4489ED3F6F4C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3942820E-CCA2-441C-8859-C225C017B4F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557E8961-5465-466A-B34C-612A51042AE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42CF52F0-8006-4B29-8C12-BC13C9FE850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CF22D0E9-1CCC-49BA-B169-6D5CE4E3734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DFF3DF2B-C460-43EC-A6B9-BE0E0168F11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F433F0BB-FAAF-48A7-86E8-1C250FFFECB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340EE7E1-3EEC-4592-96AE-EC224BDFA3B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FFE3A7B9-01AD-4587-BBEB-D3F6FB78EF64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81FF7D85-ACCC-4984-B691-BE1DF75F9092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887D211D-E143-4A3C-858D-AD2FAC20675E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351F9B9-20E8-4EA4-81B7-61C6B5E9CEC9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231B5CAD-9854-4AF5-B13B-524FC4CF3898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3AE65CE-DD3A-4419-ADBF-B8A52A7CCE7E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E30DE68-1D1A-44C1-B7A8-05A6F1E9F4FA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E25CEE11-AC8C-48ED-B994-6A468B5F1735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DD0276D-8B9D-4B14-BA6B-58333257CB4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815B5D6-CED7-4A59-B30B-8747CDA4F96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365B5BEF-5983-4F0D-A2A0-0B9E468DA2E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11290EC-3F4B-46BB-B6AF-F9C5D3A5D0EF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2FF92E8A-AD6D-45B2-ADB9-163E936AA63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8DEB30D-728B-4FA2-A006-7918E3AB73B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962460F-7F7C-4E03-AAA2-52F313E0E00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5CE66BF0-E913-4C25-8ACB-A58931E834E1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DA2258EE-7009-43DE-AA3A-6FB6CF25B8B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F2230BC-45CB-4859-9284-CBF55D445E42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E4E351F-E248-47D0-8584-968CBE60E14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BDC8CB61-A192-4D53-B754-533EADDD5ED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E7756E40-F27A-4A38-9A1D-42FC68B1770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21C0219B-C58B-4064-900B-2CFBA399051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0024B227-0055-421A-B9FC-08E685A801F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06026516-8650-4852-891C-C0D48298709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ECA1516A-DB1C-4793-B024-65999A4D49B0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B903F439-2FEB-4338-9A81-188D408436B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6102A99B-96F3-45C9-B260-74104A5988B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827EF1FB-09AE-4996-9B62-C33D4863E4B1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99D9EAC9-AB40-4D00-A699-B35D30B621A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0611C30B-C4C3-45EE-B10E-A07922460595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4A27021A-AFE3-4C78-B6B7-6081044A146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20CF5506-74CC-469E-B578-C4146CD81C7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44B5E9B9-D779-470F-BC66-F6256E11F7A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8BA4A14-D84A-40A2-AD13-1A87A21A645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C2243242-04DF-4BBC-8170-813E21291E7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2989355-92D3-44AF-AC2B-C5B0A77A4A3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B63FC0B-4C76-47BC-A307-B32E06EBFA8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AFFDF30-4193-4272-A339-3018593C4E7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3D562EB9-36E6-44C9-AA69-1EDF8DFEA36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A15AA534-8326-441E-8141-2AC8A4A030D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E3116E20-0739-47C4-888A-0206A0DC0F1B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8C0B293E-0903-4ECC-B959-74A0E224853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48901A0-A95D-4CF2-A939-B64AEA5569D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997C3124-CE24-475F-96F3-BCBCEA133C2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5050EDE5-3D7B-44A9-AF6C-ADEAF4FCF8D0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36F2A7E9-336D-4F67-B63E-4A4CAC4F636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82A01332-891F-49BD-961F-4F19F4C1F97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BF9D00F5-482E-4A0F-AE5A-F7205A2DF431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E33DB63-10E1-4937-B86C-C1F2102F7ED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3E62DEF-BC65-4955-ADE5-659D6C0BE89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DD5ADEA1-D213-4F22-9082-6476DDBDB11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F658B60D-7FC0-4BCF-B164-481F594BCDD0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FDF1900D-8918-4253-9163-ED3960A5A443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12EA2E0B-AEE1-4A20-B85E-27DA26DF15B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8A3E417-6023-4F09-AFA9-3A2BEE5154D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3406E809-BBB0-48E5-83AA-C1A94A52790D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9977154A-58C1-4869-9717-A467AADE7AD7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67B6C5E-7D52-4DED-8F2E-38044E81CF68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22FCD7C9-4E93-4ACD-B2B0-69ED222E0BE0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B993552C-D774-46B2-A8CF-CEAF83AB89B9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A911C137-0725-442E-92F7-437DBFB6332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A424B7E8-C8C1-4D74-B03A-B5925D7C19F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BF14626F-45F4-40C6-994D-15BF58298AB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FF7815F6-ABED-4AF6-B082-8B9B5038F2C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A5D89DF7-22A0-4CFF-8B80-FAA2C49A7F0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A8142F4-498E-47E7-8A07-5D38337C509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4E7587AE-C167-4E86-A706-26B3AEC4EA1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33A6052B-352D-4398-BEBD-0E3AFDEA147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BE4AD21F-4922-43D3-A1FE-7BA3F230D32E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E20E276-B280-4EA4-B101-380729BE491C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C7331879-DAAB-49FE-A962-3ACB678BF5D8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6400C382-380F-47BF-93B7-BF5200C14B6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D62019AB-825F-402E-81CB-3E2BB8BD342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71C6EA12-39A3-463B-B881-8FB868A2A02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C1740313-E48A-43A9-A9E2-BEF6432C051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901F289B-618A-4E45-B38D-40B5607730F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9C584706-D528-43BB-9224-DFE88E0036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A4935B5-0DA7-4517-BBFF-665E25F63D3B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73604091-A2BE-4CF2-809F-7E2F1782D63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2B7DFE56-0DC0-47E3-9880-EF6E01AE7453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1789B8C-C2DA-4126-BBAE-1B73866E1254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C04955F-376C-4EC7-AE40-D5EB14FFCC1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E015F8EB-2E60-4578-97B7-DFAD8016C33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7DDE8ABD-B28E-40ED-BD16-5C90F43E5D5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8DF1BA9E-B9D6-4F98-9AE9-84C1B7A3887D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23EA30F-62D7-4410-852B-B35525AA163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3820B757-DE60-4320-A74D-1F5643D9BC6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8DD6AE75-C7E8-47CC-BF2D-0AE6CF0B39A5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37300F02-825C-4382-A58E-87E76615AC9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B9986B28-A076-4F4B-B503-A0C131B63F5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ACEF2286-42F5-4857-99A5-CDCDB102085E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F4CD50BA-F3AE-4749-AEDD-89E56B24CD5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AF907C73-74F0-467B-9CCC-256F7B8B88F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361ADB88-7CDA-4DD0-9FD2-8ADC395D5DE6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30406C55-DFEA-415B-959E-B913B32E172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372FE4B2-9B90-4106-BF2A-9D1B72EE109A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55FEA4D1-E960-4946-9789-4916248ED80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54F6B73E-6EC6-4F8A-AE30-6F95F050070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FCCA6FA4-51F5-402A-B4EC-A05E177CE61C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C509A7C-2702-46BB-8235-5FDFECCB1A54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873C1301-73B0-4F3A-8DD3-BDA8BFFD03F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297A43E-7882-4E97-B25F-DFABD87A666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BBEE0843-77DD-415D-B3B2-5FEBF03FC35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61CB98A-CC21-4870-9733-05B6FF62D654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4D175273-993A-4D5C-856F-C114DF6F55D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AE3BC410-B28D-4C2F-ADF5-AC4871A7216E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0216AFA2-3433-4306-961C-9D28A32B9F24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E9828DAB-F152-4DE1-AA9B-D1E57A896CB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96775088-4242-46A9-B54C-27AEF86C015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4E39ACD0-E473-4421-8C30-4D1394AC7DF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6EB550C-2116-4294-BB4E-8A6F569F726E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4CDB7157-8DC0-4385-BE65-114159E86FB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0015EEEA-202A-4CE3-B4B7-E6E8B9469A26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66879CB-DE98-4A96-AC10-75BAB38BF7B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FD3AA939-2AC1-4D56-98FB-8803C45DCE3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1F322CF-0E86-4068-818E-10D32C078EB2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8900E387-F3B1-4A76-97C6-275B87151C7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07F71F3D-3CF7-42AC-BA50-9C99D926DF0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3502B9B-BA42-4709-845B-019524DC031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77767CAE-935E-4048-BE08-C60011D581E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31706CEF-C035-4317-B579-9CFC033EBE47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D03D1A92-DD93-4F37-9B6F-7972ACB6DB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8453B025-95B1-448D-AB62-60FC121BF9C8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E34674B-D74A-45E2-A716-8A22C5EF8B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3BE0AA30-99F2-4DF4-A814-44EEAC76B61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2FFA373-F056-4C55-A9D5-1F932270B28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B09FFF28-2838-4F09-9FE6-BAD98138D1E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7FE33174-8B5E-4F25-AB68-BE3E5CF520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A5EA7231-6355-47D6-AF81-18473BD2A740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9707EC0C-57E1-41FD-9C73-D6F7898A7118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F7BD9594-0435-4368-AB9C-45B13388EC23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E79A1EBE-22E6-43C9-AA52-61ED4E98E0AB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FB8C2685-7678-4445-BF07-9F34370B542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4A377BB4-D76D-4E31-A7A2-FE73D822A19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573AF1AD-38CC-4BF8-808A-B29C7827A0F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9CF16F40-87C7-4612-B54E-975839ECB395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99AC78D-483E-43E1-9BDB-57426C71BA0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6DE86637-2E68-4EFD-A612-C0BABB2757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0ABB0B75-ACF2-4477-89EE-8E47E3BDAF6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7CF65EF-C514-4659-AAAD-2308EBC4CD74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1BBD8EA3-0625-46FA-AD47-FCE7434D882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87871B39-8617-463D-AEC7-8173CA36BAE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F5E394D8-E124-44C0-BE6F-DB5466DCFCC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27D928E0-1231-4244-A8E9-B111B4DF273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2EED208F-9C07-4823-94C5-03878434389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8D7C148C-7E89-4A2A-8453-05588BACBF8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480AFB55-5794-4075-AE29-B58212252FF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6032478C-6B51-4AC2-AA42-0F0743261672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D7107DD1-BCBB-417D-BB1F-19DDD99358FD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D7A61FDA-D039-4F84-A988-E56FD767171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69ECD4C-2F97-4CC2-9C3F-A6A8B355C74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BCC4BEA-7703-4655-B4AD-8CF0A3C4AA8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04C035F8-43BC-451A-8611-E17D1FD6C56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E75DD993-F62B-431A-BDA6-F710E51E6F50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5355273-2355-44FC-AC8C-50383ACFF965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09F8BAE-12FE-43B4-8185-748F01FF35A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8EB50FEA-7473-4605-8FC2-2F55F9BF7FD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AD0912EF-4754-41ED-B46E-B3DC1C887C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76AFDF97-AB58-4B0A-A964-1D2387BDE12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9C5BDB4-B22B-460E-B2B4-C9EA1BF33B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CA0923FD-40FB-4942-B90F-90CE4D6EBCC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F9B78CC3-3B21-40BC-B8EB-7F757894F9C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AC1B0AB-E05D-40AD-B738-97D957018E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3B8548D2-BB4F-4393-B935-62B7698A6328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B2472A0D-5FEF-4879-86DB-9DFD5A66F6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5D6DD257-010A-4295-8A1B-2F51ADF115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54F48FF5-9332-4003-9919-2637B408A5C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33A9657E-A2F6-4B27-824E-A467BE66F340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4A20843-72F9-4A15-90A5-8FCDC7C8F7D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EF57000A-A3C9-4204-8553-5100BB55619F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0091CC2B-A2EA-45B1-9418-6408AC9C956F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339884CA-B71C-4DC5-9ADD-62642256F78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C2FAC89-6011-4906-958A-8EF3B99BDD9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307E5B4-5C5F-44F6-A73F-0352D32FAC34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F06F6970-0816-4DEA-8490-6E1CB73F8D93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C4E3550-0AE3-4551-BCA9-34433A68FE63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92CB518F-95E6-4145-999E-1CEB97DC477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BDCCE908-692A-43FB-9952-45A5970BD47D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9CC1850-FB7B-423A-B918-C8C6E593B283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F0B40240-ED04-4FAF-92B3-218184CD7495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76EB664-CA8E-4ADA-B852-07C3CCB566A5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214C4482-ED76-4E44-ADDD-F63C26EDA12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074D226-4033-4067-96B2-2CC7C94C107D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1C3E355-90F2-47B8-BED3-A3E160B4DD2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81B17F6-8C98-410B-85CE-B072EFE0407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B8007087-7AD6-44CF-8CC4-DC7023975A5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75A568F-A840-4F8E-9231-524754A7C5E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AC76801-58B5-4EB2-87A9-9B9B94156A3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088EA5C-4712-4521-B3ED-4BEDDCB18C02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1FF3A6AB-CCD5-4210-BC8C-0FEABF34C47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D07AE64F-E6CF-446E-A886-7A780F1746E9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26B37A18-408C-4111-87DF-C68AEC37940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E1576988-BE3D-4C93-A79D-D7744C6EC83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9C16468D-9061-4B70-936C-C9AA347B20E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A5D39BFB-4927-4D8F-90CE-9A7B83600C9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3DEBD5B-77AE-45D7-AF96-2834EBD65886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85E5D5FA-88E9-4E0C-87EB-0700FACD746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B720CF9-18AF-4C1A-8BDC-597F051CC1E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95759E8-D89E-40EE-BF58-CF1EBC48B552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21EA42F5-B06D-4728-AC03-BFC5B90B711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B2B83170-2A3A-4AA0-8290-3114BCE08E1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DF5746C3-2A6A-400C-AB50-D0D4721D8D5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0499F0F0-0A49-46A2-9C81-75EFB4857F5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502FE7F1-56FA-4FA1-BE7C-C8F6C4DA1D2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53167BF2-CE02-4AA7-AB1B-CD188B19A38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EB31B693-1CAC-4039-BC91-705AE2E4961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BF113E4D-49A5-46BB-92DD-6FE006B2247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8C6B061-BEB7-4957-851B-5B7D7DA7A113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172DC039-1E48-483F-9D1D-9E214FC73B8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54BB6F5E-33B2-4AF9-9E94-DD21712FB9B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370BEBC3-3F81-4B83-B470-8B12D42E9C9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21F1B242-4BF8-4AF2-8F73-2EDD53A110C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82678D7B-8D61-4D54-92E8-A51BBCB1E72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8E3379F-3ACE-444F-B024-9A886EB87E1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59B868A5-07AB-4CDE-9096-36A0559E05C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981DB37-F14E-4A30-BEED-090061B6D68D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771F614B-BFA4-45FD-B2A4-734FA9CADDA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99B73FF6-F9DD-44C6-99D5-40099AAD3A8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EEAC25DC-3639-461E-8CCF-42041F7331C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6B16F296-54D7-4707-A1A5-3E37D9A7961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00FD9C85-2A9B-45D2-B182-D157A262374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175DCB7-D011-4728-883E-04E28B492AB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FD3AEDF-4627-456B-A31F-63896936EDD7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2865158A-7D96-46FA-9167-B79E0FD473A4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600E515C-B6BB-4A9F-B7D0-463EEAC7C36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8526DFFD-D0AC-4E95-B98A-C4A9BC03FC6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CAE4D319-2935-40E2-92FB-9F3FE3FA77C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8941A18E-1220-458A-A2BF-2F4DFD8EA1D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43DAD09B-6EB1-495F-AAA0-C163BDC8254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B17722F9-30D7-41CC-BB15-C51C9B5B18FF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ADF0C33-AE80-4C52-83D7-7DA5F5E3B762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62E4BE35-770F-4ADE-997C-C5F60247131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47B4E39B-BB96-4488-AB10-357584D9220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FE737D2A-4598-4921-933B-BB9F98D048D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FA5F61D-61F3-49F6-B47C-E8818E1C29C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190C21E7-25D9-41CC-B840-A40F3E78A2E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66A71971-BC39-41C4-826B-D550C1D9FA70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33167775-B240-4690-B077-892E347820E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09043A8A-F074-45BA-9090-9F34D48E77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79009288-1E2F-48EB-95B1-A5268CB6D671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B2BD2707-AFAA-4AC0-B497-1C2F624D171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1365B57C-7698-4DBB-8C35-252BEDDC7B8F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CC48B145-15C8-4900-89B0-BC803EA39CD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9D9F4B3-BFCF-49A9-9C2B-E9B7DC048416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E554FD50-E32E-4412-8551-65095DCF255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4EF9FDFF-697A-4156-B00D-3E38FFF37E8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81817D0-8036-4A15-98EA-77860F9A720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23673D5-E3A4-4627-BC74-BF6EBD2EDA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D04F66B7-CA23-498E-8EFC-E3C99B6A0E02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664A4B8E-4405-4B85-B3AE-83D62C5913DC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96DD831E-DE85-4743-8F9C-6A00287BD05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6C5F2DD-70DD-4F51-ABFF-89C8D779988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C8072C28-7098-41CB-B8B0-41F85D5E898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D5EEB7BE-BD42-44E4-8D9C-E9237BC9200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910FD48F-A6A7-47B9-A3E1-9EEE8A2C733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81C09AF-071C-409C-A568-E977892B3134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953D8011-F4A9-49B9-B3F7-E567CACCB2FF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B731F56A-7D92-4CC2-A7B2-A3840B52FDA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A1213D06-49C3-4EEF-9CB9-F0DEEF4A23D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6FA495C1-51ED-4A90-B150-F5726F03970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1DB26F07-3983-4C76-A70E-AB718529A65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2F8C8449-16C0-4153-8901-B97BF69561E6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1D1070B7-458C-4E7E-99BD-7EA94E2D8D3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1B26D9A-C6A9-468B-8887-9D00DECF42C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7776840-BC98-4021-A8BE-A3D55C302328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4E76EB0-47BB-4E3A-887F-6AD4CA3855EA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1E72AC25-BD94-4EC0-A95B-02CA113A17D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E8D9CED-FB40-4FBC-BB87-2DFF53278B1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F644B87-1AA9-4D43-A0A6-E42A7A312791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220367D3-C5E6-4A45-8ECA-4E4F9C093342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AE2CC643-E34D-410B-AA08-A47736F3A099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D1C37BB7-373C-4374-B9FF-F485F0284C5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CEB9A61B-DC72-4FC8-97B0-566FE48A3AA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7D557CCF-6F50-4CD3-8AAF-4376234DE61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9F18DA2F-209C-4FB9-B4CD-76BA95567C3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401D4989-BB3A-445F-BD28-4867D9590DB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7C89EB07-1424-4023-932B-A1D773E89BA1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CF808A69-AC24-4BC8-9354-051932A1CADB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8F171F5-C14B-4D67-9CDC-B44F613C4EE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3A0FCA2-A522-43B9-BF3B-747A70F57D9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4069B985-9845-4853-ADFA-2BB2ECC2FB9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A0F1403A-39AE-4FC1-9F73-33BFAB5692F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5F83B6F6-34DA-4467-9E59-25D2B56AC2F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C3128E0A-47BD-487C-A912-D57031802884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37B8E60E-0956-4A0F-8AD1-902588F6CEA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DC5AA5FC-7019-43A2-9F16-6A2732948B65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76EFD42D-9413-49A1-9DE0-F5A3DFEF4E49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17EA0CE2-E9C0-49B8-9F5B-EEBB7BD0280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AA3C00A0-B620-4EB3-A1F8-6C31095A36AA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2335A84E-1E46-4781-B174-7267CF191848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593D8C4B-6A24-44FC-8BA3-ACA45FF9179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D111920-9291-4EAC-9065-0177BC059B08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093AA529-4BF3-495E-972C-D513378F84C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4204C06A-9829-4B45-9E3E-47CA08ED2909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471AF9A-93A4-4037-9BB6-46EC04FA23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1A1DCB8C-0DB9-44CC-9CE9-F82B2AB9ECEF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CA08C719-35E7-4C8C-BBE5-A654B4965A8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8B864F90-2345-4EDA-A670-1E753B825CA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D9CFBCA-3419-4496-941B-F8EF7D8A9F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07BA95FA-EB3D-4251-8C85-654D6DA242C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64590BA6-A0BC-4373-B151-96160CDC9DC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D1B8C79F-1CE2-4F1A-9247-E5C1AAF60C73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655CA94F-CFBE-45DA-A9C6-E1C47AFAF2E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D0DBF97-4E12-42E3-A21F-0B225D45B93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AA257C4-A59B-47AB-8324-9170B470F12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593BBBAD-11E1-42AB-B6D6-2F25CD5F7CF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6165AFC8-9F52-4195-BAE0-8B3FFD66634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AC9BF5CB-BAD2-40AB-AEB4-B26D148F949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02DA22A8-5D0A-433A-AF5E-14E5C51ED2D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7159DF11-F417-4FBA-AD2A-D7A30389A9B9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CBDB31D7-A09F-4BBB-AD92-1C40E70EC9AF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3EA7C76B-56E6-41D2-9EC2-7D7DB6F1B1F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4634145A-3991-42CA-A2C3-9DDDF75B34F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EAB3FCD-D0F4-46C2-9A26-8DDC3138172A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A68BE9F5-2260-49B2-A053-6D012E3F8C0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41D32E7-F97C-409D-810F-F78C74A3340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6EE7F976-98CA-42D2-B14D-CD82D0D694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AC627F65-B0BE-4A42-A28A-B00EE2616D5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B148C4E4-F0F8-480F-9B4F-9D6D8A45DFA1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4B72CE9F-E882-484E-ACB4-914067B5DAB2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7FB39236-B430-4811-BFF3-2098708943E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9B87C8D8-028E-4E04-A915-9E9CECC3647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DCC4F28F-CDC5-43BB-8CDF-1AAC89CD8A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7318EF04-2EAE-4EEB-BDCF-FE118B22434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51361A1E-1CC6-405B-846C-8A1ECF92F90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4D482F0C-6777-4C6B-9633-39C6F8C7E950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9F787CCB-F839-44BF-8920-85FE43611A3E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0492E6A4-BA30-469E-8DEF-6350C6EDAFE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2B84CCF8-D6D2-4902-A5E1-2A046B8C78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50760A4B-3E36-45E0-9CBE-5C189273EF9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D0F6482-C6AA-4A78-810B-A47569077B7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0CD9C2E-6EF2-48E8-8EA3-86908D9914C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71D12AEF-2D3C-4964-AF97-BCFC37FCE75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02F02738-A2DC-4DDD-A908-CBC46769DFA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C461AC01-B77E-49E3-BC0E-C4FDBA2EA32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CB483C2-7123-4CDC-9BDA-0ED5A8BDD7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02DD6041-1815-4DBC-ACC0-140C09ADACC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EF00D47A-0577-4E9D-ABC5-7F36AF1D1A2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03CF3977-8FD6-42B0-B878-9403F9F8705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483F6A78-6242-44C6-9973-27BDFC6278E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ADF70F68-4801-47A6-A5DE-93941C330D0A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E7957BA7-2A79-4B63-AA39-6B79860B6324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158299C5-B55B-4F0D-A32B-AEADD82A7BB0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680E470-6EB4-402A-B4B4-A753F738631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2FEE5EE2-0B99-40E1-A097-367E91D9A66E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463AE350-3D09-4077-9D8C-7CCEFE89E71E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57D27EA-2886-4DDE-89E0-7D2F805235B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5899253A-389A-4A8A-A776-FE151253E1F3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31EBD648-8F83-42D5-B74F-14CC6EA087C8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585ED895-4530-4017-8845-83EC334933DE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2E5CC0A1-BF93-43E1-9774-CFDEA74FCC4A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852B39D-24C2-4E68-9F2C-E8AD65DFACC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D971DC8F-7E3F-49DF-8B2D-55D06998A47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4E915105-39D4-4E12-BE93-4F153B88059C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9151BCDD-DE8E-42F9-A91D-45C7F93EE030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5D7B92DD-8BC8-4163-985B-18A86E0D924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819E71E7-3FFA-4340-A7FF-D86351C3682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F63F0563-E177-44EE-A026-5F7FC013555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79D60195-4BEC-4105-860B-8C6DCD9856C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641D55A-0AEA-40B7-A8F4-A3B83B943F5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798E693D-0923-4545-B60C-0D20C240B1F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7FD3323F-14BE-4203-8A53-7ACCC2CF12F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3464B1E2-4298-4229-BBEC-DF433FE36DC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AFDE5FA-2CA3-4819-B38D-4011BA2BF44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0BCD7E5-001C-413A-8FD5-B6C90B027E5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B4ED1332-D2CB-4F35-9758-E5A1E2643D3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3BA3E076-D64A-4F24-AA3D-0982C795F2D4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DBE47613-37B4-4165-AE21-9C45A234E83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50F5B332-3755-4484-9556-444C1C8ED29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9A376FB7-24AB-4516-9052-CF2FCF5A235C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BE34F933-763D-4797-BC76-1592FFDBD24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722AFECF-C5E2-4B6B-8A92-3D99A4F5278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26785C1F-4455-4782-9681-80FCDB7FD82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CD8A9A06-31FF-4F73-BFBB-DC8F3A2A02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778AE6C-1CEC-4DBA-A503-FEB456A7694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B32E33B1-4CA7-46F9-A50A-6C0FB5DA85E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DBC6A36-30C3-4EAF-8B7B-0C533704D590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C2D675CF-013F-44CA-B19D-317FEF962DC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0BAE608-37DA-4979-8993-58ADD1B8752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EA69F6FB-7EBA-410A-B3E0-58754B5B6C9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1AAF5F57-3FFA-4407-90D3-F189B98C49F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90FFAC99-2F5F-41EB-9909-52807276339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558DAC6-2954-4484-AD44-D2E35A60E95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B81F5471-36E5-43B9-99F1-B2C505CE8F3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B1AD88D6-A00F-40AC-8323-CD8181AA2736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BFD27A82-00BC-4213-9C0E-B6B9C4BD69D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081D339A-A7AE-4C19-BC0A-98A0D9E64F2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3F4D595C-CFF3-432D-A321-9F957E957E4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9F9F6A9-23E8-4E2B-B455-F06F47EF140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3B14B73E-5AA2-49F1-9D48-BCA89D5C8BAC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DFD05873-4FCA-4A84-BAB4-CE4284107815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43298B71-6776-43ED-AA9F-B359F26FC20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76745595-6357-4532-8BC6-0D9EA10E7F2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148D382B-0845-4273-8AEA-9373655DCE90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22449D9B-A6C9-48C8-AD44-E88BA37AD42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F6E5A837-8703-4E89-9EEF-B87A1FD3714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41EACE9F-928D-4899-948B-FC6127B1C1B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186CB31B-D6C4-445E-A59D-10F3151AFFFF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4BC32EF-2AE1-4ED1-A588-69E0D7F0FE2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B8654E89-FA5D-41DE-B068-8636CECF732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DCD9A08-0C23-4BEC-AF4D-8DF467FA812C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0979D59C-735D-4547-B79F-CADE0244C160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56F94F1-7E4A-4F7A-AA77-48F8FDF9824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D46A8E7B-5C00-4BC7-9A3B-D9095874940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498A39A7-EF64-4C6C-8D7B-2909C8E1046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DD169859-2072-4020-B7AF-F8D3AC6C20B2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24782466-ECCC-43A1-9726-08DCF9E6F7FE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C628B27F-F8BF-4F7E-8ED9-8A30A616EE30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E74576B8-5B84-4242-85E9-9D0FC31A1A3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C6038875-E154-46CF-A4A4-9085BFA992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77CB64D4-67DD-40E9-841D-59B39FBE73ED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14A4F142-3915-4926-8883-8F4E548746AA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DB16CE14-1B20-4679-B0A4-0451BCB595B1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DD0F8F7-B4EF-4AAF-BB80-7B3836C4008C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1B180CEB-E39A-4888-BC52-04BF11A7262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8E389EC-60E1-4BDC-B6C2-0AD74F61AB7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C3244C42-2D7E-4554-BD78-3D306DD5696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1B0DC74-F377-4121-A008-6E758E9AFAE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C97A97C3-2DEB-40C3-912D-494C6FE760E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68E59B7-FBCC-4BDF-B29F-BEDEF16FB14A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6EE9A2E6-4F13-45AD-AFCD-7D1DC4CAF17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660924F-1714-47DC-A0C0-EB95545E1AC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7F67BC48-5B34-4519-81E9-91A82277B0E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CB72912B-9B82-445A-9DFF-5288274C19A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055C73F-77CD-40FB-9438-6E01B0D32D98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D502546-6B55-481B-9940-538E1F0486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3050175-4927-4C7D-AFC1-A03AAB5B5104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4EA5FBF4-09F5-435A-8155-598CAECBAD6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9126FEDC-C2D2-4C2E-906E-72BFF1FD71B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C0C4BC28-D4C3-466A-8C76-B65A91C09C5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3855844-C098-4479-93F2-6CB64790A20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E1C82F5E-8341-4F7F-941E-6A18940B306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67B8B519-0F97-4E09-8AB5-8179953F77D2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70CDE95F-E5AF-4A99-A0FF-5E9F760D63A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910EA194-04D4-4B10-BE8B-AA9A771034E6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F026ECD-7463-4558-8AAA-7198C67EBB9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0FCA9952-A6AA-42D6-AB9C-80ACD2754F2C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82F6902A-4329-4E9A-BB59-DFE4BC70A62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090364F-D0B2-4860-93F3-A01FC5D16E0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374F1DC3-6FC6-4186-8476-7B3D134E9F34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1C89DACB-8DC2-4EE8-AA7D-C099B1C052E1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A2578A4C-06B3-4E8E-9A1E-38CECDD4A17A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1BBD69B-79C4-4B0F-A9F7-252C9A86D19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27CAC54-AA5A-4BE4-BD19-DEA159892BFE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E3B69E5F-15BD-4911-9396-DEDF0322B30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A4F6BFD7-C917-485D-98CC-AE8488718121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3DE501C-221B-48CA-9181-C20FFF5A961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507AD09-3A00-449A-B687-085C9CC39AC1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2BD0D59-B727-4D00-8D86-16224B17A581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D7235CC6-7F4D-4457-8F47-2AE9E4B778E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FE3D31EE-030E-4E38-BEB5-EB3B0DF69C9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332EA6BC-B392-4C98-A8AD-04481D8E3F7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E6C0C7B4-A54C-42DF-86A6-5A679FC8FAD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185C09E5-CF60-4F8D-8488-2E0E3EEC855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684E9127-609C-45F1-8D36-0E5F39F09E59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841FDF8-E003-460F-A9C8-31C26DBA409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1A8456CE-3EFD-46EF-8533-49FF76767CE2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BDF07446-DC65-47F8-B0C5-FE7A51AFE38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D2F67CB8-BCF0-4030-904F-ADAE18F2962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3F3EF90F-C001-41B3-A6F3-E8E5AFBCEB7C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6C1239C9-8A29-420A-B763-DF814C99712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E66A6F4A-984B-4B13-B847-F500BDBC9A2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2EB801B0-42A6-4A7E-9067-6F34E5B008F0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09078218-4B07-45EE-9021-AA2807DE289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12D72C70-F8E2-46E3-A250-44E1706029BF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1F303D59-9979-41CB-80D0-6FA9519D8FE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2C82E7AF-B496-4FA6-8013-B123637DAEF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E3ED214-C00D-4572-A813-02D83E64B49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671C43F5-138A-4154-9147-E8D458C5B7E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C7F6A16D-09CC-4C52-823D-B8037D76E7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49B60A13-95F5-4525-B001-9B805F76678D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300D582B-39C3-4906-A1A2-254B7D9DC8EB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7F699012-3199-4177-A49C-8842B3642C08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7425BF3E-7F9C-4F92-A6A8-2D0F036D235E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307BFD2B-AF0C-4AED-8231-84DB13D71D0C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820CA02A-EDFF-4FF0-B608-518156BCCCC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EF86F09B-DB8C-4727-A819-DC8B5F1D49A9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75DD6024-F057-4AFE-B5EF-CBA3728523B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CC09A6D-F080-429A-B3B0-2844AE6C863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A7797EE1-4D85-4551-A83D-6A9822EB6B5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1D9A6F05-3617-4416-81D5-9B1499C24DD1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5666F746-78E3-465B-88FB-7FA0704ACEB1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5D8480A1-CCB9-466B-AFBD-BA6152AC56B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DE2926FF-E42A-4EF7-8E4F-39EA13BA4DA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2A41A4C0-AA13-42C7-81FE-A37EC95015C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1CDB7348-FC57-44C0-90E5-6F7D3B4FFAE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D44E1F86-DF44-4C04-B675-888B764DAAD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1B985E0-BA58-4823-9B5E-F34FD492E2F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6B455310-8B20-4351-8686-C4CDD69A314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E2E52E7F-ACCC-4720-A0F0-3224331F57DB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BDEAEC14-030C-4414-8383-064B14ABD184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EDC56821-7148-4084-A540-E868A4B2CDF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CCA3F78-F292-4CD8-9F0F-0C65F465D3F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1F1BA27E-BED8-42F2-8A0F-5986182217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3D2C4340-6328-44A2-BB2A-5F2141B00DE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C76D3ED5-3DB6-4FB8-9EEB-0964B4E4EBF4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9E42F178-488F-4CD7-AAA2-246713201BF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0BABC58-4177-440D-87D6-71D2B64EA8A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2348615-B724-47BB-B687-C89F9B1196D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E441BDE1-9652-4BD0-AC08-290E9957CC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6310F0F-F60C-4FAE-BA4C-E0FCDF46135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3F23C3D-850C-46B8-B444-0D213A91FA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DD7397B-E7FE-45D9-A0AA-4400089E37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98000CA-E580-470A-A9BF-5BBA632557E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26DDEC66-C653-4FEB-A370-BA694B324A8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70F9D24-B222-454A-A5A2-F2D7C8951E2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0831951-6DBD-4087-806A-552A99D9F7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71B85E8-F6B2-492F-A12E-B9B3E9169CA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B2BAA4C-376B-412E-88BF-200F8AB816F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FAC14D39-38CD-44FE-9C64-AF71D29FCC4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43F9F391-0919-49B9-B975-3F86484A856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7C4CC01-6804-4C63-A94F-F679049BCF3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827D0043-595B-4435-833D-FB05F4276246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05BF764-7627-4768-B747-403ED4191B3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F770C232-5C10-41E9-9AED-C86C0CE1AD64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A498688-1AC1-498C-9EEA-BB73D46BDA06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B6CA821-8FF0-46F6-8B3E-98261CB7A70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4C2E7FE3-BC09-49C6-BDE9-E55D5CC4F688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26AB960-3074-4FC1-A090-D0CD092E79C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1208D972-DBDE-4D35-9149-7E51171B4A6A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7E69A712-2725-44D2-B7F8-B8A0B4562D49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E6D31570-D98D-43E6-8C2E-86E9C31DCA3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7F66B56D-A891-4F83-AFC1-1701DC0998F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91972835-B1EF-4D6A-937A-1D55B1E030CE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3F775BC7-F375-4C8A-A108-FE2AE877467B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46739FB-2D4B-4C5F-962E-3C5725016C8F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9F73D2B6-6612-4500-9B02-1FC9FBEE091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855F0AC8-FC34-4B7D-9AAF-52A99687D78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1923987-9B67-4642-BA74-344B7687BB15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74B2680C-3273-49B0-B06C-C1F7D926258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355151C0-25DE-4547-BF34-625162C20A6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4B235E2-35CE-45DF-AD05-48CBC17F1A8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3D5C812E-78C4-4278-83C5-21AD9002F57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70A653A6-1DEA-4E32-B708-D16343F04F8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532536CE-BF52-43DB-9648-DDF545D7C1A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195281C-E96A-4F98-8B10-B31990F934A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828C8B00-1A61-48D5-95C9-B862970B339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912EB34D-16E8-41D4-B6DD-1357F8B4ADB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27F46C2-B4AF-4375-A154-04B6A1811607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CFA3106-8BC8-4769-A0EC-F365FD01D36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C3E10201-F108-48ED-97DE-1BACD2AF95C8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15081FE1-2C2E-490B-ABFE-45D700C5594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01386175-1DBF-4F16-ADF8-2ADCCC56E3AB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D140679-19F7-4E03-A535-99441FC277B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5BB3EB99-94A3-4CDC-888E-87DCC8CFF7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9614984-90C2-41A4-AE92-9F01245FC87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03C5A96-5A15-4D9C-86DB-2FE78A28C35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41341514-DC49-4AAE-A0FF-CBD460CDB39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3F8196AC-327E-4549-9A21-7EBF105B2B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384ABE1-546E-4F57-A553-1702AF77EF5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0C16EFF6-2EC0-49D8-A24B-F7F4E0CB670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D3B0C40E-4394-41D0-B614-D7323B61426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7B3987C6-59C3-4510-B5E3-41A1C017598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89FF80CA-00D9-4EC4-B55D-E6321D966D8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5FE3B4C8-D8BE-4967-90B4-9BFF4ED668C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915EE8B2-66CF-4463-88AE-C1323A7DF04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1EBE9398-60F0-4E10-B30A-1C270B346E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AC180B3-2A6F-4118-9EA5-2472878F9C5D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B0C834F2-4201-4098-864E-9A99BD6D6A7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B9C472AB-A191-4A4A-B538-87D32C4CB86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90927D05-431E-4F8F-A917-5B2D2CD3218E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5C517919-C599-4BA4-83F4-15BDFD4DF046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6DCE8B4D-BB93-4562-B2DA-D7A2BACD5E3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554DACA-B7AD-435F-9C5F-16B4FF4F6BA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93DD9532-E9B8-4891-B3D1-27E2B240D1AA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7027FA7-85F8-4C01-83B8-8F8CEF186F66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0E70E914-0896-4DEF-B58F-661E85D6994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B80E806E-3A4F-4DAA-B969-892AB31C031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1A6705D-3F98-4993-AA9A-918AE7640AE7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5994AC1-5691-4FA3-9112-488255B8AD4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9F534CB-3264-4DD4-A805-59AF19B34F8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741B582B-E499-4568-AA20-6AF60D1E8A32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F63BE700-4A29-42F3-B704-2E7CD03A8D53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59E9BBC-D259-4ED9-916B-D39143F961D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E9D400F-BF0F-47F1-95BD-233C3BE05A6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F92F0DED-90C8-4618-8D69-6ADC5B67A2EB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8411DC7-8574-4FF5-8049-573723BED180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E2DBA09B-A7D9-46C3-81F4-BA20DB2051C6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6FFB9F1-DC17-460E-9093-805201D6F37A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D88F08AF-4874-4DDC-9D25-236D6122345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0483934D-A1A7-46FC-B97F-B35EFB3C8DC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8AFD75D7-254C-43B8-9015-9DB835EE22E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BA38CE4D-0487-43FB-AAEA-63B2EA05AC86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300C027-6C52-4C77-96A3-16214D395A3B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B21A04FC-93E6-4FD1-B818-E95F644CA6F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2983D3DB-DF38-494C-961D-4C1536BE1B7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8712A17-373B-44B4-A9F3-6C485FE91557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535AD838-8690-4052-8FDD-0FAE5F9D523A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73CC6555-B9D6-4871-8E05-09DDB5EFE12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4CFA8D7-D37B-4D9B-AD1E-7B3E135B9B5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15D9D307-0EE8-4CDA-B751-2CF4ACF2FA19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48EE285-E34C-4989-90A2-2B00D5B930B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96EE3A6C-801E-4C4E-8B88-02E1BA971F6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4D00901-8D52-495C-A017-D4A80B0FDDD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28AE12B-41BA-415D-ACE2-62A6A8E9131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AB4076E8-DDCE-426E-BBF4-CE77FA252E6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A2A5E0BF-6FB3-4C6D-9CB6-416910041A1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458DA53-9440-44DA-9C2C-B629E4A17A9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109EB3E6-C74B-4807-B094-87C493E700AF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7DFD417B-0B46-4495-BA07-5931C8F437D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83555784-81A5-47C3-ACB5-AC3D55DFD06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C51757C-9F54-4E26-9317-10A4508528C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98A82114-2701-4ABA-ABA3-5E802151A5A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13F7772B-4A7D-410A-B81D-9BEC5F1F1CEF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0D43DBF6-4A6D-4968-B225-DE74A7B7E13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9421AA1E-EA8D-488D-9D75-E4F8F643942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56F78D52-5065-4602-88EC-95B08ED5303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D00036C4-4205-4F47-9534-88C9FFD70E33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471ED84-7E76-4429-9D66-DE7BACCECAE9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0FE15702-1E4F-4F54-800B-22C1DA0B7FE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24EE780B-7373-4078-95D3-0AB480037610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5FF43033-B5EE-4B2A-9B08-DE6F775D8F3F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BCDD04BF-AFF0-4BB9-94A6-8591C1C4699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83420AB-D665-4186-9D32-8B6F9CDF249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49A83DF-B26D-4D99-84D2-AD3889AAC8D9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B46C70A6-40BC-43E1-9BCC-789284C5FA7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7B5DA547-2BE3-4CF6-AA09-CF933118B3C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29E8BA8B-3DA8-40E6-BC83-677D776B7AD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8B0BB8CE-982D-40B3-964E-FFEF5F5D9B77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A7DCAC19-BAD8-4CC8-90D8-5B53DE49E2EE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7300A094-37CC-47A4-966C-75BB3ED1FF6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8E4DCDC5-E9E2-4A20-BF26-F86D09DB164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6CECD116-42B0-41C3-A93C-25EB96EBC60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A9D067C6-63D4-4A7D-B07A-511F3BC2C73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78BF1B5-8D13-433E-B0DD-272103A11DF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8BCE2550-C3E4-414E-B6D5-280081F088F9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EC0950B2-F7B2-4799-AF08-0B0BD1388F5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CCD43848-9054-45D9-A6F7-F52DF7B834BF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D823432A-59C2-4268-9B02-8AB1F3BDFA88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6F9D74A0-C7B0-4E76-AE6A-9C7925C6090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7E3A9994-1A42-4FD6-91F5-7FB42CF6C588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28CA67F0-6CE1-4BB2-9B35-F04A9C4DE40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641E838D-4F05-445E-B03C-9A9A160C08A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7FC54C1A-019D-4088-89BF-04217DEF1D48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9D498685-E33B-4601-9276-2DDD15291DB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2B2600CD-6F31-4D8E-B3A5-6FD3D268622D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9B51A7C0-8249-4B66-9196-54DAC22DB0F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31F85195-7DA2-4638-9FA8-3E875A8F2BE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FF5112FF-0BF5-49F7-9FC5-41F5EC4A855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00A18DCE-7E5B-49D8-8409-5198847D4B4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4C6FAE30-8FA5-45B2-9D81-3D837A98FF4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B07F0E06-AA98-4AE0-A7B2-8F2A9131118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39105F7-64B0-4D35-9748-18A1FD13DAF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0A850FBA-A21C-4D6A-AF5F-05320E2BBB65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1F59A4D6-C8C0-4206-9CD1-238A00026EB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8A9EE13F-1BBF-4831-BB0B-36C6C6E1185F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602AB5A-970C-42EE-95AC-F0881702D00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C3AC5725-B68C-4324-AF84-F589A7CFF719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49F7958D-F41A-422A-876A-6957ADD1AB3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2521BFE1-77B9-42EC-9BD5-E9B36A4080D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5ABC98F8-A6D7-4327-A943-A8AD6A7D339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D8784B3B-A5B4-4FD6-BD8E-4324C343396D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6AD5671-C3A5-4F8E-BC37-9B0B2C926E6A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6173746-25DB-499F-9809-54057A956C9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8C8D81E4-5586-4226-89F8-42DFBAD40B6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F2DC9F1E-C28A-44EF-89F1-01CFC50DCB7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4B857DC9-9874-4624-A79E-BDDB1B36CBC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312B1E82-F482-4EB0-9712-AD87EDDB54D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53698BA3-C289-4D42-8885-E32C183B8C1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4E86543E-D598-41B3-BEF0-A940721B30F4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8CC6E60-DE14-4782-B905-CD7EA2A9C8D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111D7970-43EC-4BF9-8C2B-BBDC271E53D0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85A96503-4FF8-4058-84A4-037C12A7D60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5EF7E731-6770-46FE-940F-4DF82342DD0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D8527136-2B0B-402C-926E-5EE32605644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779D322-B217-4EEC-8D4E-1A3584BAE1B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D506C657-8B38-465E-88C6-EBEF32D51419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1E7BD6AB-B386-4F48-938A-713C089E4467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CFC507DA-E655-4DD1-B93E-BF490836A8EF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3D20A26-A766-4BF5-9806-74A117A47BC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D6CBECCE-E860-457C-9884-0EC11359072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75FC18B-9838-4F4A-938D-CC2AE5941BA1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4BD18FAC-0CDC-44DA-BADB-BE04A4CCB93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FD9F7C38-8A77-4AA6-9F96-E8CD92A6A3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E753CA5F-C409-4361-9BDC-DFA7E0E31E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C8C4FD5-798A-4EDC-ACE9-61C9E231AE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A6285E3E-0E92-4D17-BEF6-2882120ED71B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9D0EFCD2-D953-4DC2-AF4F-D76C4347A9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1CA890E9-CAE0-4019-8142-48DF00E9521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11FBC94-5691-4EF9-BEB2-EDE1BC2249F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FF2D80CD-1949-4D8A-A164-D9060B93B91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97AF98B6-E22A-43E5-AC0C-2F64A94048C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016EFDE1-F729-4DF7-8216-D50696A8CA96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A371558E-2E15-4BBA-BCA8-567915E2809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49EB105-CEB0-4102-AA2F-F9B32E85B6D5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AED0142E-7087-438F-8058-7920DF98137D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869C448D-046B-45C5-91B3-20CD5D026634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7F48627-9CC3-415A-B54E-23DE57CAF05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CBAA4C7-6C17-4A88-87A2-070AB32435A8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E1638929-E029-40E2-A6C4-297670230C47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93862B32-72AE-464C-8989-AE76E32B67B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B3758CD-76AD-403F-A7BE-BAE06755790F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07E072B-EFEA-412D-BC08-0B0C4CFD3CC4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1A271AEA-59E2-4D65-9051-A314D8D7208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2EB9715-14F5-4D65-9ED5-358225F2FFB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976C4422-11F1-4C88-9C21-32CDA1CE4A7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F05D5806-7C35-40C9-A8EC-2372EA703D4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0F944BB-39ED-446C-9CC4-76A6A332BB8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46743065-163B-4DF0-BBD6-AAB9986FDE2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DBA62BD-209B-43DA-8697-3D08134FF94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A2D767E1-F376-48C1-8F78-0FE9532FD7E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B7247342-5813-41CA-A74E-B127402E95D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8D3808E9-2074-41C0-8FB3-2ED27005ED2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82CEA62C-13EA-4026-8070-F3EE49F3606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934AC39-4815-43D8-89B9-89756BD6880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F4C05400-AF50-414D-AF9F-E32D71FF02D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79C1C5BA-A19F-4FCE-ABF3-BE8BE0C4A3D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4A5D38C-B582-422E-8180-52C3D96E73D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DFA6F1B6-DF3C-4915-9F48-5CBD2ABE2159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7E617589-B7EC-406F-8BC1-A6A2FFC6344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485D3B22-E3F8-4689-9C25-0586E8CA7F5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08C87CD-B334-419E-91A8-D2AAA448CAF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7BBCB0B-295A-4134-BA64-C0AAAF7FCB1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0F8DDA0B-90E3-47DE-8F86-1B588CA9AE45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1171AB7-DE9C-48FF-916F-34176AFA45D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8244614B-A847-46F1-82DF-4D396B28AE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715F4D16-F8D4-4582-9281-E0EAFD48B13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07162562-823D-4338-AE31-0AEF5000BCF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3DA82A3-E261-46F3-ADA4-8D5380330DF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48CB289F-A9DF-4F52-A486-D7A06D2F809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ACB57C7-AA79-4830-96A9-FD17C652F2B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CBC92312-4B13-46D2-BA72-74552014FF5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D18C5E2-188D-4117-862B-BC14A50922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FB14E117-C92B-49C1-A5C8-4882F6CC172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8C787B9-73BC-46B5-B570-102F21477D6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534E12F-50E2-42CE-AA32-997E8CE62FB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416E932B-D9C8-4589-AC65-DFE73900F5D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BD2EDF3-CB19-45DA-80B5-A2C1BBA048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43B6F34-DC7D-4E6C-8EF1-BED9D1E00ADF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3EA5A737-DF20-4776-AD6F-90993E48444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FC8AF83-4F9B-4DC8-A4F7-5042CE8895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21FB758C-0DA3-4B16-AA92-BF67FFA8C03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FB7DA233-2AF6-406F-8DF2-340DCF9BF94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4C7B4C9E-BBF9-4D72-8AD1-6902E859549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3FD8C7D2-5EE0-4CD2-A6F7-3ADE3DDC35C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7CB061DA-EDBE-4EDE-BBB6-A2D1B4D25138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7EBEDDFA-9663-417E-B5AD-F18FE0C584E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6E65F86B-089F-43D2-AD74-5663C818F45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3009B97-3637-431B-9963-8C8E9CE134E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FF130106-551D-4993-A195-A0437D377EDF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32AF84B7-EBA9-475E-8FBF-01C6879034F9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99D93BDE-AFC2-41A6-8F76-2E211EFC99E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68BD27C-A0C9-4903-92EA-BD42D0AF233E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A1B8F848-1BC8-4F98-B91B-CB7A7A4A0496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0150117A-6407-43F6-B589-1CF40C63270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3CADCF31-B79D-4751-A3AE-544B8942213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D954A83C-42DA-415D-AEB4-BEE44180B88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6168DCF2-B287-45B6-9CB5-D315940DCA43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171D8015-524F-4976-8FB3-481481EA1D30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E6EB7B1-2648-42CD-B747-6F42A4E6BAC9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236846F5-F79E-47BC-BB50-0222E715AAB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039C8343-5D2C-428C-9513-B399653B25F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778901B-3B55-4392-B3FD-1E522529CC83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9B9A2857-FD51-46DE-8BA7-01EDB0CFCC3C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4C4FFA54-618B-4EA6-B0E5-7397BF6CC30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FD71AF17-FB77-4B6F-B6F3-3F6D9987CAF0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BC1A4A82-9B47-4266-A61C-70093502C12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144D9EA8-9E5B-4ABA-8907-CBA19F8BFE1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FC300EC4-3647-4933-B407-E3B32205138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4146E197-660A-41D9-BF6A-754A3F99DA1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30639672-B5D4-477D-BF60-2223196F40C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70C80269-8B22-4D66-A816-FA82F5E0FCF8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FC4E861C-DBB8-4C4C-B00A-97B9593ED7F9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58DC62C0-6C29-45B9-84FC-C0A55E95E71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5484EFF-CB3E-4DD0-A820-756DCD483F5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1195226D-0F3E-4C11-BE7A-FC3E94FFDF4F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700586E0-7EFD-415D-9459-D8C27E86AD8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B2AE9D1D-848E-4526-9E6E-44F2956C2AD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DCE95E33-FA79-40A1-B06A-0B234CE3D60B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7F19B994-7D64-4788-ADED-3AA06E55D2F5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A2F861F1-EE87-4640-AE9C-7CE6642B9CB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A280F51-91D5-41A0-9D33-2DEEDC0784B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3CA5666-B4F6-48FD-92CC-57FD625A2491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EC6B9359-E594-45C2-8612-8A11C9ED751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B74738C3-912E-426B-A65E-392773A46E1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DA918E31-5304-47D5-91E8-2C23CA58037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FD62DCDD-85D2-4779-94FB-742E4E71ACC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02EC86A6-5858-4E1E-B587-22E278F43D0E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EE145776-A5E2-486F-9247-42D996C5B661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F80957BA-A42F-464B-8E88-41A33E8D4DF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BDCA612C-60A2-482D-980C-527BEC5B8CE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6DF5145A-F8C2-45FA-A9D8-A07EF14EFB8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B74AADC8-E7BD-4556-BE3A-5A1BB8E53ABB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A16CC763-E0B9-42FA-B236-FBEE9024E52C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977174A-E7E8-47C5-BDF8-05742D1D59E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FAF293A-CB71-435F-B5EC-AE4CC9BB0CB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D8CC69A9-62F2-4D63-A1E0-E33EBD0E86C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D6C4D9BD-BA87-4C0E-8644-77589F23A5B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64EC0C8-D65B-445E-BC46-9495CF6511D5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4656743A-18F3-4A52-BC63-326D7AA25E9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FC19E0D4-7CE2-44B1-88E2-FF29F58B16DF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74FD3440-C9F6-4DB6-9771-4C1D255E2C2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7C18D55E-94A6-45FD-8EF5-9FD8D5DC1EA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530BCB4D-D993-4A43-9C9E-C065EFB77E4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70D9217-1485-4463-825F-5C65576CA25F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18F16C9D-7819-488E-8398-3F06BCA762F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2CA2DDD0-A237-44BF-BC0C-A985681F9C90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805A356C-6C5A-4F91-99C8-443EDE7FCB7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BAA7AB16-AC3A-4ABF-84CA-771A5BF0DBEB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BA9D30F2-54DE-4AE3-A48A-327F423576A9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6DB1FD4F-E529-4671-B346-7D827725757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E25A23B-BDBE-4663-96A9-A2DBB20C097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2EB583C-DFEB-4BFC-9496-076DA1FFBA6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F4A6999-1CC7-4E1F-973B-A9780588C65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4BEC6E68-3218-426E-AB14-D69D5FDA7FC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C2BBD542-4D17-4FD6-8CC2-CD20EE9C2E1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AE9C06F4-F455-42BE-9D2F-D157457CFA0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AE86BC45-0F8C-476A-B7F4-608C658B346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0724036A-0945-419B-B456-9BBC0CCF323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E22BA264-3DFB-481B-87CB-46254931497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0E1C8E3-34AE-4382-BA91-3AE6B11A645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0B10BA85-A88C-4939-858C-3899D6708E9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829CFF0E-46D5-4C59-8A55-63A2C0F2893F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C07A86A9-34A2-4DA8-9D11-A7401697D877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9939C4D4-739C-4CEB-BD5B-ECCF69F092F2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C10BA491-E4DE-459F-AFB6-5F5AF727243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0C8CC111-14BC-48BA-9ECB-558608D3044E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A8371188-2C41-493B-ADEC-B5812F015F7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0D98035-5A35-449F-BE4F-1F28174AF8B7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EE1B956D-450B-4BD6-B7DD-B6F2724554E3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821EEAA7-2359-46B1-B5B1-EE6001DCA7A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A514F2B3-2905-46C0-9FB4-992010E1355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336A4D9-53F6-481C-B48E-C21F4D29D0C3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0229A7B5-6602-4410-B1F3-EAF0C2D439D8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0788F0D6-F162-4AD5-AFD2-EA751C93A0B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3F05660C-CD73-41CC-A0D1-EC04083A5AF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0C37946-6DD3-40C1-9663-B54D9C0C490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D47EFD0-B871-4FBF-8C21-9109A67E9EC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88FB1953-9968-4824-B39E-15590CB519B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05504C5A-42B9-4B91-A936-9EF93C44BC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07CC5E0A-2369-4242-AD5D-34894DEB4DA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F98A63E3-FB89-4762-9ADB-1D8DFC4787A2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C9DE6E47-6D09-4D95-861E-414FDA5D01C8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ED4807DF-06CD-4E7C-9B3D-BD79C2DECBA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92B4EF66-2564-44B6-A19A-1DCAD3CD1F9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9A9F849F-839F-472D-8A9C-E3918C0716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FB7507CC-C3C2-4408-BF18-57EC4C044A1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F3BC5A14-E10D-46C5-941E-A234ACC2782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DFCBB092-921C-4CA8-B399-64907A57583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6D9D918A-7897-4ECD-9837-F8FE989E2985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829160A9-3DF8-4FB6-A24F-65BDD3BB64D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20A20629-238A-49CD-B74E-0920B03AA9A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B1B6A17-ED4C-4C24-AB1B-AB704F9F6D4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D76213E8-2F73-41C8-BC81-03F3AD4DE8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92073723-1ACB-44AF-BE0A-8A4F909D8D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C49D9CB-89CC-42C9-B728-1490BE31567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C07CE93-A72F-4922-9DDF-9A653FAE5C1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62FC8B9-D882-4A42-B0DA-E46947497E67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7B3AD127-68C6-4C22-A958-10185EAC067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6AF4E61A-0DEB-4BC3-9D0F-FBB14DFE45C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2713C11E-D5FC-421C-8D7A-1ABC2F0EBD8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864AEFD1-9FF9-4C9C-B9F1-4AEE4648BD1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6C5BD715-6A76-4656-A62B-93072E24752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D7AD0421-9F7F-4759-B10E-6A4BA06F8D9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78A0D9A-0ACC-415C-8B20-21B4EFD4BC3D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F3A76A24-8B83-49BC-8944-36603206E8A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83BED476-FE01-4259-9D72-F0F7A74CEB75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812CC4E-933E-4E00-BDEC-50B3E8A2790A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569E81E-49CE-4124-9BEB-478DAFA02EA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FD242A26-B7A3-4AC5-B469-1782750CC975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FE84899F-26D2-4DA8-A81C-23A105247BEE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D79BEA18-5A60-4E9F-A11B-5FB91DF47FA8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6941C035-97E5-44F9-A9AC-248773839AD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7106F0A-D546-4BCA-9F95-D985757E85AC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19F9DFA0-2778-4391-84EB-912FEF3EE42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436D7564-F077-4F96-AFB7-FD213D45B3C7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6CC5136F-E37E-4C52-8E9D-8B9B211CC9CC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92B5C3E-8643-4901-84F4-C2CCE0DEC5C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BD93538-0A0E-41D9-AEAA-BCA053E781B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B6538811-BD14-42D1-BCDE-306B8C9515C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B09EA5CF-190C-425C-B2C7-1605401BC5D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6B9B1259-93C9-4712-B9FD-7B0247331A5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7CF00512-6C48-4236-AA3E-CF51E894370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5EAC725-1EFB-4995-A24E-4062850B7F7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BF962879-D76B-492A-855B-4AF4548079B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F2A159DD-A17F-4150-9BC0-6B7EE331D55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85739399-073D-42F8-B8FD-34F6878498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1086B93C-0A63-4B56-A0AC-2016AF972CB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C4FFB28C-316A-46B7-9CCC-4D721B717F1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0D8F413E-9A1B-4E9B-A398-70A3C6C5BA4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E624B75B-9067-4FAD-AEC1-BC17F482F7A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B54B3585-66DE-4FCC-B59C-871B75DF90D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5AF67F5B-BC34-4FCB-9D30-199233F149BC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BDDCC4D7-4204-411E-857B-1B30CDC3F9E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D387CBDB-62AA-43FA-A5FB-E239B525BF3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0D7315F-07BD-4287-93C8-F62FC7807332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2C82E740-3652-4B0F-B294-7ED237DB126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EA8A0BC-6AF3-4C73-989C-C46EF83A574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2D48EE0C-125E-4CD3-91F5-1C740281D48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2B66EDED-FD26-4DCC-862B-AAE0B22026F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9D53961B-D9FB-4761-803A-3EBFEE68DB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19387DED-FAE9-4DD9-9287-1CEDC7D2707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54F935A-4071-46A2-A951-CB58E2DF746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34477309-75AB-4B09-9503-DD0D98C0AC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9AEE1FF2-0D1E-4276-B538-08099AF67EB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20360FD9-D2FF-420B-BA86-DC59DDFC55CA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5CFD323-A87E-40B5-A300-CEAC4330728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68224BF6-329F-4170-B4FF-6FA088BC444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1E0DC90B-2C65-4254-BEC3-EB0C0AF1E2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C74F3F77-B0F3-49FC-95D0-607E0376F0A0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E5B476EF-6557-4BE6-B98C-1D0076271C0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C205B120-E7EA-48AA-BCC2-BED09B2177B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3FB42B74-685F-4311-9D29-8F4884A273E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B370598B-AF7F-4BD9-8A94-7ED4C03238F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0993334D-9E14-4267-938A-61CD07655A8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3C72165C-C747-4F0D-8E06-2C5DF52719F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59C13889-8B22-4FF0-B5CC-95A3310E166E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C427E20E-A8D9-437C-BAEC-04468F4A5950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91B7184-7228-4163-B621-98A1F4ADB2B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0A5D035-7AE0-49B2-A38F-41E2652859D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CE2BA13-1D1A-409A-997D-562D19C13FDB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4764A59B-AEE7-49C4-B333-FE057F85981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950A27F8-ABCD-41C7-90A0-36F271507DB6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BD17036C-35DC-4019-8783-E491D2E86381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E39F61A8-7019-494C-90FE-D10CD27C848B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E2A17E6F-FF09-4E66-B3DA-D93B9F1505A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67F51F5-616B-4DDE-87A0-28CA3E58D67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60F5715C-827F-44B3-8199-CAAEAA20DEF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5BB6357-4773-4B8A-BCF4-DD6ABEB948BF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EB637925-626A-4F16-92C9-B66A374AB1F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EAEA1C99-6A08-4F0E-94AA-F535A1B2D35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FF8C24AF-B3AA-41BF-A995-84CB323690F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0CEF045D-C76F-46C7-8C3E-42DF5054CAB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B260B09-6E88-419F-B13A-FEA2C4BBDD1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038A690C-A500-4AA0-889F-EF7D72CF3063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662D7269-A464-4DEA-81DB-2BECD4D5408F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17619D5E-EC41-45C5-9598-B944A319851D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5066DED6-9484-4D0C-908B-05314EAEF475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1BCA4A6-C960-40E9-BBE9-A2D2E0CF639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99F69D37-CD80-4345-9476-D037AC378B8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D028868-2080-4863-BF06-E84E5423F78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AD3D1749-8432-4668-A7DD-CB4839B9AFA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661449A-4F38-4190-9D4D-F77E6314BA30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31202326-D627-45C1-B26C-0BB6FCD23E2B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1A639D4-5BF2-43F0-A47D-B7249297607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667FCAB9-B019-4983-95E1-94AB34BF678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1A6146F-47AA-4ACF-8435-F7BCF83DFA4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E0A6197B-0AE8-4810-8162-D08716BCF3F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26706178-815A-4A1E-A387-FD46399C3C5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A75A7BC-E948-4468-8435-E9BAE06BEB1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26A71D16-7009-4A82-8A92-DF3860687106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3587A653-DD39-450E-8D0F-2FA0F36BA21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9DFDBC5F-8EE0-4A27-876C-96951C1D964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205D1C46-350B-468A-8A1C-D0D0ADC85B6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1038B30-B98C-4AC4-ADFC-408DC252AF4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DACAD8BC-1850-4351-B479-FF6C34D46B6D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DF3AC7F9-05D0-448B-8399-4965E4D1BF7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2C8BB4CB-0EAA-466C-9CBB-F0C69936440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B8B4CF19-99AF-4C64-AFE0-DB20BE9F44D9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4C547D6E-7DEF-4CE6-9011-36E0A5BF0F00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44244707-E555-40A8-8B6C-9B9F7CF08E8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830FEA58-9878-4D33-857B-B21A6355B37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80440FF7-BE65-402C-8575-F631A7B5508F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30EE043F-5FA2-48B5-83CA-A0C39C90D42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ADD1C267-FC2F-453C-A81E-AA6F1B3AA80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8E51010E-DEB9-4865-BBF2-5FD926C5724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6C125BBA-3516-40A0-B953-67ECB824436C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4DECA72B-5D6C-4678-A43C-8A6E37502C8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5B0EF23-9F57-4FEA-8BAC-3FFD71C435E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FF32333-4302-4995-A7FB-1295D8A9A44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914B255C-D36D-4282-A5BC-96BAF39804CE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40355904-71B2-4E65-84C2-8B6E8C016D87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E81CE23E-82CE-438F-ADCB-41B26B1BC9B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1156B18-051E-42E6-942D-FC2FEF08D68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B884A37-E64B-4CCA-9F78-159FF322CAE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4D4AD7F-B231-4681-8EA7-9D0CE280A99E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19C11FAD-31B4-4283-8BDE-1E6C7B52318D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B55410D-581B-42FF-AC04-1EF4FB2534E0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B01C8B5-EC4B-402E-A6A3-5DA067C70BA8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9B99CA2-21A4-4E1D-9228-4FDFEA613797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84E0C2DF-78E4-49B1-9AD1-4CBEBF6E6CB0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874D7CE-B964-40D2-994B-818367ABBBC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B7A34B41-F9B2-4728-A4CD-65E84B827FF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A74ED6ED-2908-4949-9EEF-E457399EE3AE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FA8A2A47-1A42-4BEF-8B29-397D2E5C9D2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46FF5F9A-5EBC-4B12-9727-F93910CE6878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3704374-B69A-45C1-93AE-BE05D71F98A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1C6C19CF-8CC8-47BD-90B9-BB3BEEA6CC68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5DAA5E0-39E9-4FB7-AC65-D200523A516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06D4689E-3C2E-4AE9-94D5-34C6BE45414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4AB29BB6-9B06-4927-8C0C-5679C39040E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3893D369-F23F-40A9-A56C-8C18378386D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F26654B2-D708-434D-8BB9-F86EDAA8A5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1FDBFF9B-0363-4C61-B8B3-4D79BB71208A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3767F49-F608-43CF-9FC4-6BBB63C3429F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87707464-D455-420D-B956-84A94A41B9C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EC51BD96-5B13-4891-AE1F-0225E677C5D1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85853392-518D-4875-9087-7716DB5518D4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E01213D4-F1A3-4908-8B9A-37AFF3FA663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EC31C00-D98F-408A-B185-7314FC83458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93AA1CA9-2012-41E1-AB08-4CF575AF597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C00B3879-CC62-4A57-84EB-44C612E705E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36B01D76-5DD4-43DF-AB20-D46F26A665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5B35B467-AE93-4ACF-8708-DDFE7DB959A1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01CD368E-84D0-4430-B36D-B7CF807E254C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8BEE9694-8D64-4683-93B1-B23B2C47CED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466BD65E-9ACB-4434-A577-A4CA3386190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30535813-DFFA-4D79-8F82-303CB31C2563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2866969E-60E3-4C5B-A516-3A5327CDA56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FBB2F7DD-B771-4193-A405-AB8BFD4492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6CCC87E-9F50-4D90-B28D-208FC138ED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9E14B8A-E8E2-46BF-B14D-AF832C46F3D4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9F9D684-641B-475B-8169-DBA0AF7E0CA1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20C39767-77A1-4E39-9173-082F6446C01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20E8F19B-A49C-42E3-8DF9-A33E171ED1F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5B603883-0C18-4693-A756-C8D8ADE2035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441CD1E0-4F28-4449-B05D-94D3988247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AE6CBFDD-77C9-4949-8EE6-4782C85AA31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AAB6CA1-6D3B-4487-A260-C71D27E446B7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7300E1A9-D324-42D3-AAFE-64CA9E7B2CE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8941E9D1-8280-4BC9-ADCC-BF1C80EA1532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6588DB94-A781-48BA-8334-424B52DA9F2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E66F1C6-BA0E-4D94-99B6-185CFED4CB2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DBC7E01C-7FBD-4BF3-ACDE-F9139F259A9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8F4F8F0E-C20A-4F28-BA4C-2FF287E8A4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D9526305-FF3E-489A-8A65-D4638F0C0A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94486CD3-CEC8-4C83-8D8F-6EF1C8EBBDC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6E61E4E-78C0-4FC8-BB8A-CBF4DCCBBBB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B0C33E0C-7653-4E31-B6FB-EAAA1E4AA482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DC468F38-D0A9-4C43-87B2-FB260EF71A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8EDF783-B6BB-4C43-950F-26B12D0E6E2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CFCE8C63-05E8-44D7-918E-11A25E539C3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F7FBBCC3-591C-430A-B135-7EFF1ECBD2B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7EFD152-6429-47DC-893C-BD329FFD3DF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43648E5C-581E-49ED-9C7C-556A6B5151DD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C0701B2E-1D90-4E6C-A8F3-B12B4084491C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E3CEBB1A-5B1F-463F-A3F5-5E71BB5EBFA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E83B9A9B-0ACF-49BE-B53B-78EFCF2D7EBB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10DD1A9F-C267-4475-98EE-322C85EC9D0B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103ED886-51ED-4A0B-B5D2-BF90E867A6A2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F4435D2-EDE1-42F3-90C2-E76F2579D5A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596457A6-218E-46FD-BC84-1897830FF6E8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E1614FD1-1313-483D-BE47-1AAA51D32B1F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C9E43EFF-F280-479D-94BD-67F4998204F8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A87856E-E28C-47A3-A6A9-6DE5A1736B4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3863EEC-3114-48F7-AF6B-B75446A1C9C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29D1A60B-7D2E-447F-953F-490DB4E0AF9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65DE515A-6A99-4D05-ADDE-22D723329664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3B3EA8A5-D086-4AAF-ABB5-C6313B3CBD7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C77A6439-2F83-4BF0-B536-F44CD4838C7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6001BA7-49E2-496E-B560-38C6F854263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DAB91868-8B64-40C8-8325-39DB2E8D417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9E58FB5F-BDBD-4601-881A-7BB963EDA2A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8C8B4309-ED85-4918-9829-39944433363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CE620638-3E53-4F72-8466-7A0767F9FD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2129720-102C-4046-ADA1-98A8F6C3CA9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88725537-54FB-40F2-B112-CE33D1A7BF8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CED330D-E4B3-43F7-843F-C1CFB7B70165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558A959-200F-4F22-ABC5-5663940692A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6D2F617B-EF61-47DA-99EA-EF9630DB361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9B77C4A-9FD3-4B42-974D-4F0FCE7953C0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6593B044-48EF-435E-BD9A-77724562BE0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E0413DA1-EFAF-41A3-95DC-E08F44A73E1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FC0EA9A4-7191-49E3-B1DC-F3BC5920FA0E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33F74E2E-3A71-42A4-B772-1F6DC7823EE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4C54E69C-D23E-494D-8F14-EFAF7D1005E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530858FD-FB6C-4C3B-ACB4-44D8D498CF7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237E92BB-64A3-4AA6-87C3-51E0B8B5C70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2554E00-462B-4EA0-9183-BA77AB66995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0D59BE8-98AC-425C-8723-0573BCFC839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25CE4CE8-622F-4B05-A29F-B3F8F44BDFB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EA8ACB68-86A5-45F2-8339-C5BD4A56800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E9C36E30-42C0-4186-8806-BD1E3742FCA6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5F7CFCF-0C42-46D0-B8B1-94A1C9D3BE7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250BDB9-FAE9-4E4A-97AB-FB9430B9A6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C004CDA3-6CD3-4A6A-9A5D-55F22756956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E95480E-E4B8-4F5A-8810-202EC1CDFEB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358B3F18-EBD9-4454-B8D6-D80A17B221D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A8E5A3C-494C-460D-BD84-9405289BBD5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E1C230F4-86BF-4B2B-BAFF-98F0E7E82B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1046900-CED5-4B5F-87CC-E469189B90BB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7007245-C8BA-4052-843E-AEED80A7316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E6CE8363-F7CC-4407-9B12-DC117541946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FC4BF53C-F840-457E-9BED-81A24F3A0744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74837EC8-4D6E-4D9A-B2FA-55FD8D929A9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2F93471-1FFC-4308-87AE-5396EE4353C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4BB19599-58D4-434C-A668-9D1BC9E1F8F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B7EB86C7-26D3-4C5D-8D75-7726D0F2081B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8ED6A7EF-0682-4284-9961-F53679A9C302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432AB022-D042-4728-B665-9AEA8976656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A2E6934-046F-455F-8D1D-27C51CA1672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C7E7B596-70D7-49CF-910A-EF7B4DEC4DA2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984E5528-3F52-40B6-B51F-6064A01448E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F97047B-2798-4E9F-938E-E52649EF467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9A50C3A1-EACD-4004-833D-4E861E97D369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8885BC38-1A74-4D87-B69F-AF094B93759B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FE259B6F-C275-4D32-8BE1-5F738FC9DF2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C3534761-FBC5-43EE-861C-E7C498C08AA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3149518-827A-435E-9505-98F48FFFF3A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3E17F9FD-9FEB-4FD4-A1FA-7D0071D213A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AF5B160F-7802-481E-AA3C-110E6D2E772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EBDB4593-D72B-4C93-9B45-607CAC59FE7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D1155D48-E790-4660-BB03-DD223A3349D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13A15102-ED46-421C-BC8E-41897B4F44F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EED134BB-AD51-4C40-84DE-B4C1D6989B9E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5CA6D541-5C8E-43A0-8F7D-9C04A927753A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CB722B49-D1B3-4998-A9D3-848A6FDC4F4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4D99642B-5239-47ED-90D4-EF66B23CC03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71280413-28A0-4199-948E-560373E28BF8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A2C2B63-69A6-4664-9E7A-7551090D3AF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1677C5DA-CBBD-42D8-9B5D-FBF1A49BEA9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AB970722-0B6B-4D12-90B9-9C184DDD7F0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041FB8E-77CB-46A9-818A-D601DA6547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933FC1FC-725C-49B3-9381-BB2FB6934664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C6A546B6-5EB1-4954-BCD0-2EB79A77611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BC4E0074-4E5A-4548-B039-5290B98558E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32DD3B8-7FDE-4307-B16E-63D76CE17FE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67500CD-0DB5-4C58-8021-BD732904092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648D69B7-AF86-471E-8180-0C93E70955F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4CECD814-C272-4B27-9CCF-65BD400090E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66179A55-6BA6-470A-8856-8B64C4F9884F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9E129E7F-426F-4CD8-94EC-8D4189FDCA5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9488AEC2-A7F9-474E-BAF7-A973E76B0AD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D84E98F2-7EF5-4E39-9143-2AA2A0CC9DE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CD0950AA-6371-4201-868A-7D92501EDDC4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6A3DA5A3-AA75-436C-B536-8DF0162F7C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C32C06BB-CE20-4979-A351-48D68F76E0EE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491C72C-E85A-4A03-A4F4-C79582DE46F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20DD92CB-4887-4469-BDAE-9EA34FD03A08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653EA676-3740-4197-AFBB-5983C32D7CD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DF657B48-A62C-4B14-A3DD-7AFC9B53E101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8C071DF9-6619-4D75-801A-C53555E859E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1DF829DB-DDA7-4A69-AA96-AF3FC4F4261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488A8CBF-8E4E-414A-8528-C5E258DE1233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45DE6680-37D5-41E2-91FC-ACDC4FDAC2B8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7ADCAFBB-B244-42EA-9A75-E1804B77D63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E0079AF-D14B-48FC-9356-F7DD2241305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1F65165D-4951-4F77-8278-0C505BAC9EE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11ADAC98-6486-465C-BC9C-2532B64D587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B4F959E2-10ED-42E9-9C9E-DF8AACB6F4C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740502A8-34AD-4B3C-AE9C-F91E732346E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DC9F5A9C-51B7-482D-8BFB-2D9930CA4857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D52C130-EE39-481B-A74E-8CFC50DAB2F5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D7815F0-8FDE-4980-90C7-291992A3FD7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C4FF3DA3-3544-4113-B70C-78727F2769B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53C2FABC-0894-40C8-95CB-CF1578E23CF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0A810E7E-50A4-4B5B-8500-A78D0D649DA3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BEC10101-5E6C-420D-A8F9-32A9D4622811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7C7DD9A8-C8B8-40C6-9FDE-0D7AF8B1D2DA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C4AA278B-6E6F-4535-BC8B-BDB72A3A800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83FBA70-910D-402F-8D7B-4E139A649F1F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F726B2D9-0C6F-44AD-88A9-3F4266E3996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CD431BC8-CA0F-4369-BC08-499C26C44E2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B57E39D2-8842-416C-ACCB-65EA5FE8C046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9C064B30-3557-49DA-9F9D-E62B9E26D06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1821436F-3665-422E-A771-008A9C0AC64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E05CCA09-22C9-419D-B8F0-A2F954928F7C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8F3398D-2A7B-47B8-BB7C-DF176A63F29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F2EE859D-CF46-499C-A687-49876E4102A9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DF243BFA-119D-4731-A4AE-8334A8299D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FC60AF10-99B4-443E-9459-EFCF5C763C6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8A43FDD8-A08E-4203-B182-516CAF45098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57EDB9E5-7FB9-4A91-A114-7FC0E2AB284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670DE23D-B51A-4FDF-9AC1-22E402FBB7D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D177B59B-4A4C-473E-945A-1E66B457C700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23DF1FD3-B10B-4816-B723-FE53C75B8B78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AFEC3ED5-4C48-4DD9-ADF8-428055A10CA2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DA9764C0-0F9D-49B2-80BB-6B3C7B5233BB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89ECA45-20F7-4D10-B901-C1BCB544650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386AD46-7070-4E45-97FB-D714DB57783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31F30023-6824-4656-94E1-119D35202094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1CED56B4-3577-4942-BB4E-60C797DA298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3A0580F8-F671-4FC3-AF0D-D05B210683C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AE6FA439-063B-4F01-95DA-E25256AC72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B6FCAD2A-FFC0-4CA6-BA85-030B2B0988BA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2A60DF0C-68E4-42C5-A323-753409CE7E48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08AD6D90-68D1-4407-87B8-C5214F0852D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CD7EFCA-1E35-4C76-A212-95445B6C8096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221A7E6C-655B-47EB-B054-1D7D3A53A8F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ADCFB573-C33A-4EA9-B656-1511CFE8F5E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06F9AF46-F440-4461-9870-10D98E347F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106361DC-E4FA-43AC-8092-C5C819ED709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2609E625-2828-4D6C-9F9F-34EC2E8EF7E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A7475E91-FD89-49F0-9601-A0316DCCEC34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4B459736-15F0-419C-B4BA-C82616C9245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9D107C7E-3410-47A1-AEEE-08D272DF8E0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DBC5253A-FE44-460D-B747-DC0397D0AA0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298A8707-C733-41A7-828A-D32CAFC79F9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4204D1F7-535E-4EFC-830F-5A5425163A7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40BE517-E89B-45B3-8731-9B137A5CDD1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08E6665D-CDDF-4C53-B40D-0A1DEF093867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9AAEF25E-B93E-4EE1-BE38-490C4D1A1447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CA9246C2-96A7-4E1E-AB91-04B0D6A307A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6AE9E053-BB23-495F-B82F-84061CCCD9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1FB115E-34F6-4536-B9B9-81E9877A831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C366B70F-A04E-4050-9B99-4FFB0B2D12A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619F9D9E-A07D-4857-BD38-51000990570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AF93C2CF-EB72-48CC-AFD8-84CA3314EF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DE4E6884-44D7-4F06-9233-E68D04E5633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9079CA74-053B-40A7-87B0-0E253E4954FD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66C5A204-D63D-4B62-86B9-C97EB7DD45E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60A430D2-70F4-468D-A7BB-0A3DA8257B4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F667FAB-D24F-4F43-BC9E-5EC5D575E3C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9CF8886-6C8B-43CB-A09D-E9B7C619038C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D0477CFD-5E06-4D12-814E-8058881CC12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770F6287-30A5-4D42-B81C-B080868D5BC4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C9E9D44-B0F0-49E1-9D11-3EB0234C0971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E5872CB-C982-45F4-BD2C-B9AB3F93BA9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9BBCE7CE-79CC-4FA7-84F9-B1D41278DF04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B563F0D1-3E1B-4C98-994E-80240213447E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BF6BACBD-E1E8-4161-9E21-13AA94EEA744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35AF5DD-DAE6-4BE9-A4E2-5FD9A73D132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8B28DC51-6EA8-49CD-A80E-98994CA2CE08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54D096A9-E5B7-4266-AB8D-0E939CC1238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2636D7B-E6B4-43AC-B6D1-D006627E9F75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23DD6C1-8722-44CC-A55F-D624047A703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D9296A51-5BA8-46C7-90E6-E494B34DC959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C8DAEA44-FE4F-403D-9CC9-E2714F19E7F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25D467E-EAA9-44B6-8589-F70EC6C7B2C1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555418A9-A6E3-42EE-9084-541190AA6E1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C183AB01-2248-4FC3-8A96-F86656FC0F5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98B25F61-EF7B-4D5C-89C3-AA45B542BB9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6ADE3ADB-390E-4806-A8F6-2BA5DAD33AF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B6BE2512-2710-4AFD-98C6-62CB94DA596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C5F00E26-72BB-4C7D-BAF7-6E54A1001D4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2BF32748-9803-4FC5-A118-AFEBFE39E96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22BB1E4-5C82-4A70-AC43-480C13C3BFE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4EDAA83-268D-4152-87CB-785D14AC2A0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F1B61AC7-AB5F-4FFB-B93E-05082C4679E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8C643414-B9F0-4E7E-953C-8C40D509831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402E41D8-F8ED-489C-BCD0-88720DAFAC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F7E642C7-13E7-4419-BFEB-55680C8A432B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A2D414D-5020-46AF-9CD1-88FBAD8B90A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D1086B3-B5BC-416E-BDDE-D8C6399CE01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7C67D329-3146-4ABC-873F-DD3763D30EAF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33486222-FCC6-4F4F-90CA-137B3FDE32EF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81C178C8-52BF-46F2-A963-CBA22EB4D52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91C76798-0C00-421F-8B30-BBBD5AC84F05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042F90D3-6588-4667-8C3E-C71FA2F3A49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3EFCEF90-FA0A-4868-8B78-1CFB3D7A8CE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5856B4B5-9DDD-4CD2-AD04-F4B8E499084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2EE9E0D-837F-4BB0-A240-65660956830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337DA9F-7FFA-4B0E-BA1F-C90CBB94A93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448652F3-8BE4-408E-A242-C5F16087F61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DEB26F7A-31FF-4235-835D-6AEDA7E3CFF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0076046C-FCCA-4EA4-9831-E288F00F371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C9FF810D-59DA-4131-BB8C-524021C9F66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863DB464-9A3D-43FF-B414-AF1E118132A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FA260CE3-CDB5-4C7B-B38A-573CF0C1D881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9B95F838-8FD7-419F-9BB8-A2747B458EF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0AEDB62-359B-40E7-9F27-BCCF4D70645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695A83DF-4AD8-462D-964B-2569C10B7BAA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979CE25-7893-413F-82EE-843620FFEA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A571342C-848E-427E-98C9-F93A5E2EC18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3C2698B0-D74D-4E6E-AC19-E85443BABB20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82E6D66-56CA-4A0C-8397-7E0FA2D5C08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1E95F01E-AC2C-49E3-BB42-AA57BD864EF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E6C57A6B-8D4D-4444-AE4E-299D92F743C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AE0450B-162A-4D20-A432-81DFD3A2EFDA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36100CDA-A43A-4C66-87F7-7AD8C96CA859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42445989-CFF0-43E0-9170-7316A47E827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E3507F4-0B83-4C87-AFAF-D2DA70905CD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D0906B6-04CE-4758-8805-6AE779D68F8D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B688C87-8B3B-4326-975D-D676C63F201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77DABA96-7C41-4922-8D4C-84B88BE3D11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F0689A1F-3729-451A-AD2B-3F9EC8A44C72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E19C740E-A0CC-43CC-AD88-733994405B9C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EC0ACA07-0475-4588-9644-BD126F85456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693D614E-F0C1-4961-A996-C9B68F3F738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E15B2F6-2320-4EBF-880E-A5445BA89771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9070012-AA9A-419D-9ECA-5D9A5025EDD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C618936-7989-4B7A-9D44-6BBF19267DB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7491A6FE-8EC0-4D16-A318-23A9A7EDC8D8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4D5A02E4-9BD9-46F4-A59D-D7E91A60924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6CB31C2B-BF44-40CB-BB9D-822D588D78A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87CB19E8-8542-4F90-BC39-CD63D9BA931B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2988B407-E908-49A9-96E3-66119CC3F74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92AB2F23-B867-4CED-84DE-AF9BF2415772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F3D13C2-B25F-4F86-BF4A-9D0B10D940A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35F0F54C-B77F-405E-940C-B9388DC1F837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1BC3E34-528F-4A2B-B2FE-7667E08F1B5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692F7E56-6DB5-47A5-9152-4F48334EB46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76BB1FA-5C6F-43AC-AA07-E38E4465F3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83C1F23E-656E-4DE7-9AC4-AC0F72A0DDE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887FE8C-4463-47E3-86A7-679B47DA460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1F1DE51F-F135-4B21-BCAC-53BEF11B1151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C630C27B-0E6B-432D-AB0F-EA466FAFBAF4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BFAB389-8544-4B0A-8C88-89D92A38C93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0C5E28DE-110E-411E-9610-85E9B98D1F7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60C328C8-64BB-488D-AAA8-8B70B060176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A683636-B4A7-45CB-9C75-72CEF2F2A57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57A208DA-5D59-439C-93D5-F289EC5FDBD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8AA5913-059F-41AD-8FBD-327F763603F7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055A4871-F235-4709-9FFA-A5C2B5D9C0AF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348BA601-C583-4DA4-B492-6C29955427B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C297EE4E-BEB6-49C2-A906-91FE9518234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42F3FEF-513C-401B-B8B1-959BED301B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C8D541B0-F853-4728-ADAD-14D43483E091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3A5EEFD4-EDD4-4078-8F4A-46E24638E26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236AE2DA-A201-4364-B130-CEEEE3534EC6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1E0F7464-153D-4C49-A495-E57397D9311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A4AFBFAF-F0E0-4029-96F5-2451F3B69C6E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E7C99275-B809-4AEE-B04C-3FBD613ED1D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1774BA54-9275-4BD0-AB4E-05A22B9B8C9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B192247A-5303-4311-B734-DEF303B5FFFE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B9CE9FE-3B42-4129-8737-4D352A45BBCE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102998D3-1F10-4108-BC45-7CE0F9A0A32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0B4FE5EA-6465-4693-A2A3-388D4BD774B1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ABFAD15-A6D5-481B-A771-113491C1A13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C8E1D814-0945-4682-A89F-11843032526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406EB283-2BC0-4B25-B8CA-4B6C947CF24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7D108F11-543F-4F0B-A17C-94B5EC189AE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AA1BF441-FEF6-4D7B-8D2D-4CF5A6F88ECA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690B286B-4740-4B3A-85B4-546ED581A03D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4E209E6-6443-496B-923C-0A9C2B1401C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E5FA36F9-C865-4FF2-AB9B-D8DDDECBE9D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AF44631-08F7-4AA2-B719-42F7F3C7F58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984BA2AB-2322-4123-9761-94AFEB408F3D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C6A0394E-139A-4FAC-902A-B48A7176CD5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1D3C4A30-F89A-4239-9CCA-8FE5B1D8CFF1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ABAB6BA-95CA-4344-8232-292D230C058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2E369864-FDA8-4580-AED7-BE8BA43522D3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8B170865-5B31-4FF7-B9B0-09AA7853667A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C8151F1C-5012-4848-A828-F3A34F46569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23777A6-E71C-4C42-A2B1-BC57D93C61EE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98B888C9-62E1-4768-9CD9-EE9576015BC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9084C18A-01E0-4512-BED3-EB4FDA834D1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24C7713-B5FD-430C-8946-1BE35600C9A1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D46F5B1B-D2D0-4B98-8F4C-58AB3BC9F4F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0F807707-FDF0-450E-9820-707E7905E5BD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C78F918-E688-4F3C-B761-1D452B38F79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6A58D3E2-06E1-4CF2-BB14-3B7015DDC73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E874518A-981A-4F98-89D8-CA9604073C0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A4AAE371-BAC2-4CCC-99B9-09C6442FD92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DAD85D30-DCF6-4243-B52D-7CB7A08688D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7042ADDE-A392-4A7D-83B6-B6C4CDF008F2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0031283B-7E5B-4A6C-A9D9-6A7C2D77C6DB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A9FE5189-3B64-47FD-93F0-D8B05D44CA33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DED63CDA-F89D-4AFE-ACC1-BFF50FE99B61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19964065-DD84-43FC-A00E-DACF3BC34371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98AA047-952F-4B39-8BB1-B185DDA35C7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BEEFF4AC-34FA-4DEB-81AB-A29A69DB05E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91EB29E7-181F-49A1-8264-4F393217A88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DD58210-2767-4DB9-9CEB-A7330EBEADB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2FFB229-6600-48EE-BA87-CF80F914608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F1ABF799-CF18-4676-86AB-25DBB319E4F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DE8D41D-97B4-4009-B999-86384C2793A9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EA4FB64-83B9-4654-BF54-3178AEECC3D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E538D1D-8B4E-4087-8DAD-967677741BB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E4E33019-7FA6-406C-8DD2-D95505B1089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52A72C98-4131-4679-9A1D-8DA60F03972D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97C7A0EE-C730-4C31-9375-FABB1B77ED5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0C70A50D-C479-48CB-8DD2-6468990C32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7C51CFDF-C998-4AC8-BDCE-5087EE34803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CAA3714A-54A1-44BF-8D23-A07829090F0C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896557F6-4117-46BF-8635-6E2B3DDF0A5B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ABE5D40-DA22-4F8C-9085-A767CE35DBAE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D9DFC640-146C-4691-998D-59D4507F2B7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C42A8A7-B5B2-473F-9703-47ED2E06D5E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EC67A971-0AFC-45F2-B972-E1D478EB037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226C66D3-0ABF-44B4-A6C0-5AFE4A97F99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228C343D-8D92-4D3F-A519-E8AD68B8F511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A36459FA-8CA9-4FA3-82A1-773A0986F32F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EBA6B71-567C-4E91-B72C-BD104A63B1A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137AE48-57CA-4581-BAA7-BF7B53E5FC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EF8E2F9D-5E41-4130-B8E1-67341D159D91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473E5A75-D509-49D0-B353-746289FD3E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21B23646-916C-4489-A6FC-9F2D136527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129E6C71-3934-46F9-868D-08BB1652A19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F2906BB7-5643-4290-A971-F01C1D4FF84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C926D2B3-4C5C-49A8-8F4F-B9A1FED21F9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03E22340-206C-406D-BD28-540CF7D4719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A3BC82CD-FACB-4F50-934F-EB7EDCA5187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5AB9AF47-F18E-4B7D-B004-C5BD958C4B1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0241A30-EA1B-4C39-8B0F-DD996F04FBCA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1C7C3820-7488-43BE-B6E2-73A4B41FBE8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3D8D447F-43A4-4244-9A0C-536DA475447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892DB019-767B-42A1-8464-71E1DF62C62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C2FE35F-99AA-4812-8CB3-ACCA94ED4236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A07D249B-D1AE-479B-88D9-6EABCAC25542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EB84C3D8-6D05-44A2-B7D7-E95AF944665E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2253F0B-5140-418C-AD18-4C3E87F66C22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ECAC049-D91A-4DF3-A7CD-579C7830A803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6FDFA302-DE3A-4512-9DE2-CD18E4F610AC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4B5F0882-D5CE-4A95-9BD6-D081E6F1A5A7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C1E34D4-C65D-4173-96E8-4EDBBA2FEF68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6C7F768E-DB9F-467E-9BE1-2BCDC10B4EE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7364CB99-E34D-443D-B40E-E321DDF35E2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2480EAC9-020D-4F2F-8670-ED3C53B01AE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4DBF3BD1-D8F4-4093-8BFF-B2C4077775DD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E8F29F6B-188D-480E-88AC-5E4884EFFE3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8A39368A-9F2D-4347-9D28-3B9681C1E81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F7C1ED4C-3ED3-476A-94B8-716572C0DDAA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513FC05B-BEA7-4CDF-BDA8-C572E11A43A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C6E7DA1-1B37-41DA-97BE-BFA23CB8395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200A3D58-084B-43C7-A9A5-FFCB5453C5E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6B554FE4-41E1-4D02-8A80-51F447DBFCF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D7B203B-2A42-497D-B3AA-5DCEE4FFB41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A2833761-2E54-48FB-905E-859A5122505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E9272B5C-1451-42A5-9EC8-D85676F249C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9DAD0E64-0421-4D3E-B8D9-15B5C6A0666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25EB3844-AC83-41AD-9839-AD660D2BFA8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24EF6315-C58B-468C-844D-43809A99975B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41D53695-A97E-4942-B6D5-CB5552F98BC0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488E38E7-A636-4EA7-8450-CDA19E6621D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A47C89FD-D234-45CB-B608-DD99276CE9D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D0EDA432-CBE5-4D01-A890-FED63CEABB9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6C44B468-4A22-4B93-BA06-984D71063FB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BCCF4233-77BF-4050-B144-63D5FBCD39D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9AEA642D-40F6-4114-B949-189D656F94B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443596B3-3741-440A-B37C-7A1F9BFB4EC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7976844B-93D1-446A-BDC7-541A83F8D54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16F5969-62B2-4336-9A54-FE2F0DCA9EC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BADEC78D-099C-49FA-A21F-E6BCCA72CC8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5A1E233C-C31E-4CAF-ABBB-3374924FF90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FB00A3BA-EA34-4718-9973-57D7B516627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58C5696D-60E9-45FA-8DEB-A00CF82E3E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BDB84EF-ED48-4399-91B3-49FB14B84EA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52C301EE-2E02-4A0F-A7B5-08BEC24EF37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C66E6F2A-4D25-4DC1-98DD-EDA58B6BCDE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8C9E83F-C477-4D49-B2C4-FF02A139AC9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08C79DDA-B16B-47B9-BF56-94E0CEF1B8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D53B482D-635A-4200-BA0A-0D0A51B94ED9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506A2245-4267-4C79-A401-010CFBE39BC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018B729E-1016-474B-9CF7-0B86455090F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939B1A76-E170-4F34-A9D8-0B2642CC29F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125F86C1-B9FB-4CC1-A1C3-E73C889C45D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3C04D934-8B78-40A8-AE43-1B16FB384F3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466C3AE1-168C-4833-93F2-03718CD902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7BF9EE4-F531-4ED3-9A26-943C614AA9FA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3392330B-D1EE-4C84-A5D0-D97F047A128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4B1BFFA1-385F-414B-A149-F3EF75AB264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1268B517-B001-45BC-9561-49FBEAD59C7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7417930B-EB8F-4F30-A876-2F2F31307000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13D73F89-43D3-4D13-AAFF-7DDFD25E3FD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BE4F6732-3272-4B39-B685-193DFD05603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141C9744-639D-412F-9548-C90A7C23B8D6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28B1F452-65E6-4CB9-BF98-2E35519786CB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C72C8DE9-6755-4621-989C-8250CC5E172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7F0902D0-F70C-4E1C-BCD3-BA3B2AE52AE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ACBB28B1-4C17-4008-A9D4-BA078DC7BB9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3D30E25B-7F47-4328-8C1F-AB2CEBDE1DBD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956D6EBE-BBBA-4386-BFBE-B281B64614C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3102AA1F-B0E8-49A2-8C17-53FD3CA7A7C2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6020061D-CAF4-49BB-84BC-0F4A9915B90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CC16CB3B-23E3-44C5-90FD-97DAA8C548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D9EFA6C9-8006-46B1-A508-5E87C7A96B02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72E6109E-13A4-4ADD-A102-9ADBB52898B1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478F1012-C2D2-48D2-AB39-949DB3CC70C0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41095327-85DE-4036-AAFA-C6A612EF34CC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A32BF6C1-3A52-4CD8-92B6-73E3827F260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BA4CE2D8-BF33-4906-85C3-B4401A720DE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1F888511-BCE3-489E-898E-CD9AE57B9949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9FCFA0BE-422B-46C2-9726-7C97565C0F6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0A954B9-CA3C-4B06-B201-4048E59EFD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E4F86853-81FC-47D3-9741-7C92B65D843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7F659DB-F536-45BB-A90D-E2CE20FFF2F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98393669-57CF-4133-B15F-19E7031E52DB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8E9B2B83-861A-4C6D-8DE4-F3A1B6F29E2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B04F9207-ED1E-4EAE-B867-3F32ECD9ED6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2F03C5F8-60B6-45F5-93F6-AA01F409C4BA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AAA3C41C-D48D-460A-9C10-43102DAC487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FB83BC9-58E3-4E39-9AE2-466EED1EC9C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0444FB2A-893E-4932-8D08-82891C1F7FF0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29B5E2FF-CFE8-482F-813B-3AF6870C9A2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8B37EA9-245D-43C0-9E02-163C401766EE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82905535-FFB7-4272-A300-2A644FC50196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60710490-8430-43F7-96AC-94BE69CC42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4F8BA214-506A-4302-8E88-FD4F1A1D017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E780A8D1-631D-41CD-9A63-29A471FED0C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70CDAC27-9F84-4610-967F-0700C0C5A81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2D65FB5-9A43-4DFD-B174-0E8E3EC380A2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DEBAAEEF-6773-4DE0-8EF3-03B39FA41BEA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16466FFC-1CC1-401D-BE33-0C703A011EE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FB7B494D-66BA-4B8A-9EDE-CB669E24AB3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93C079A9-BB9F-4181-B82B-1011F9351591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CAE43719-6F8F-43BA-8115-51E3DC51B62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669A1CF-8A73-4B66-A07E-056253C87E2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E778E522-32CB-4595-AB08-87B5090DCE7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A0CCF618-D310-4141-9862-E4AF112DD7C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B8DDE66B-6B77-4C56-B190-9DA3DF9157C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F30F51EB-3B8E-4C51-9CDA-738611ABD773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C09B70A7-1F90-463F-BABC-2FA9F6B8F08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D200714D-219D-4FE8-A0C3-EF9B58992726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39649D5-8472-45CC-AB87-1108643D400D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40730B38-2DC8-48F5-838C-B5A8B9631A5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5FB3F0D5-96D1-4C9A-8137-92082693515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1FEC6D0-C9F2-4498-A225-4CA41F98B7E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045D3BB5-91D7-449D-8549-314557C24397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C934E84-3C8E-4D24-BF64-56BB150A346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E42A0D22-FE40-4AEA-BD96-615D09D85F94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FB3C0354-79DC-4C68-909E-503460E80C3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47966D4-29F5-4047-9111-A0BB316C98B1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8327D609-DEA9-453D-8033-6F3FF0888EF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1DC7CCC3-F03E-4025-9BC9-E6C37BCE67A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08B09A9E-533D-4ECE-8CFE-C1B63E02229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D36D601E-C0B0-42CB-A9E4-7516E0A1B93C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58B3C75B-AF21-4B4B-A747-C76A0231C9B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A90AA69-047E-4FAB-9E14-1C0A676C655A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0639DAA-D73D-4C8A-87B3-394B8875058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760EF04-159B-4C9F-A54D-34BD5C46226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9764C19-1C5C-4A25-96F3-B863A30EE4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A1316815-D38D-4514-90E7-C8C19423E54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ED9FC95-5E5C-4E83-AE78-E91C27CC2345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E36CC525-A54D-4F57-B345-702368B5BC6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0FEC303E-6AF3-40C1-BF4C-405BC9AEE4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3083D732-D45D-485E-90C4-CAE7A7D51923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1A9C4626-2F6B-4967-A17D-8A9286329B93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4DDD4E4-D185-4CAF-B0CA-07A3E8668AE6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260661CD-B07F-4FE6-BBEA-F9110A4D3D0F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239E826D-F39A-454A-8BF0-E4948E046AF5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7974067D-7A9F-4B65-80BB-27A1D0DD34A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A001E6E-F6E5-4B40-B87A-9117AE121C02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1C4E3A3-E31F-4721-84BD-20CB68A0B74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D0C0C615-34A0-498A-BD6F-9C702719AE9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1A4DF97E-10AD-4B4E-9D16-2AD1A43F79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A5E80E12-11C3-42DE-9503-FD05F961B9D2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7C4EF1F-D78A-41B8-8587-6F31D0AA858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5BED50B-A887-4A78-8DCC-C39FE0FF6B8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45823E52-B309-4B31-AF30-629529FE077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DEE17DB5-453C-4FEE-81C0-4003B8CC5AD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28A6803-5DD0-4975-B8CB-2764A720F41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7072E76A-DC29-4688-8708-FE1061ECAE3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A0C35E6-5B0B-4321-AE02-E8551DEF81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7352420-E07D-4786-9434-D12BE7051D3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1C01648-37DD-4137-91B6-D1168EB0C172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B81A85A7-07CE-42C4-B38E-999CFC763F7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AF1C69B-625E-4F27-8601-5E0EE6DEBFF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9C70870D-0089-48AC-9AAA-DD73BB47264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C6D526E6-70BD-40B5-AD39-AF24AA22B0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4A67484C-5576-4F0F-BCDD-72843F8F753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2BBA5B33-625F-4724-966E-A8D4B5AC92D0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DF7124E-581F-4698-8DF6-A76D84E894A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9F38D49F-DB41-48B8-8422-BD78A2BF5D54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A0D98E6-A724-4F88-9BC1-6999B4EA92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EC202F5E-3D9E-4619-AF55-6E549DAA86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A442762-B7A4-4244-A310-3F4A41751B5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5A2F6445-E700-474B-AC68-6A12CF91D8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21B7A22B-2DD5-446A-8C63-CE8CC87CEAB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569DAFF9-0F05-4BD4-8E53-9A5060D0B6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7882A019-0B0B-4059-919E-373C84AD523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37EDB082-2779-4AE9-B949-DCD2594517B3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121DF0A0-27D0-42A8-B7F6-3C6182E041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B262D992-FCF0-4CDD-BA28-A53BA043E00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7538A2B3-671A-40CC-8137-55D8B68350D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061A3E91-7F6F-4B20-8B9C-B6215A7BC5A7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A9CE886B-1DE5-4BF7-B6C6-24203E9DD5C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32776182-0CE3-47E9-A274-4FDB02C560BA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125E169B-CD2B-43E3-B654-4D4772FB38AD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58799BCB-1C1F-4D49-A122-F76FF6325226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E43F835C-351A-4DC8-BE68-286C6BC5F4A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DBAAD61E-94B4-4C7B-A805-505507AACA49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11B73067-075A-43B1-8BAB-3396FEAE2615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D98AB923-7F59-4710-A6E3-1A323D95D54B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94FE9482-56CC-4EE3-AD11-0671B6D1BDD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8554C143-631E-49DF-9638-4F423A775304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994D947F-4329-4ABB-8D82-4A847609355E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E1357FF-25C7-4DEA-BE4E-A9E91F42D4E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E730C16F-B85A-4C83-897F-C2EDC8C9711E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378B04AF-936E-45B3-A117-F0EF5A1724ED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1116ADD1-5639-4FB7-9D62-EE1AAA7BD359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E3E9EC54-378D-498F-8BC9-9144AC7FB25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42676191-1E5B-45F9-94DA-857B850DA99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EDF4075B-18F1-430A-9692-E2E314C8E9F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38D7E135-3DD8-4C32-9AB8-B6BFA47ADBB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67FBAE3-7271-4AD0-8C98-762D6A183FD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1654423-5F90-479A-B350-10109364AB2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B1F2B103-EBF1-4D83-8292-BAA54CA2C3F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9BFD89E-332D-4918-A34C-B477F3EB787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A1FD7B72-4FE0-4AE6-8038-16D1D18DFE4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12D0B76-093E-4769-A6CC-3766A19CF48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3F3E5391-AC7C-41E5-AF05-1EF7C431A61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44B0563-FF15-4845-982E-711D21684A9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AF43F1E-3370-4454-AD52-0368244E900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FBF2A6CA-E369-4E7A-B591-E3E9E5C9043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F1BFD06-9624-4750-8789-31AA1D62201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AAE3229-C809-4591-B3B9-1F34D4D285FD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5CE086E4-AE53-4510-BF98-701E25812E7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42A345B-2F4B-4C12-B333-6E4AAB54606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9CB838EE-8BC2-4917-84C2-CE4318000CB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FD2B2FD4-1E51-41CF-BDA9-EBA251044F0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1E87219-069F-4763-839F-5A0DF3F57CA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BB6D464-6048-4340-BD77-E2102DADFB1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C434102D-0DFB-4032-AA60-EC1CAE2B0C0F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DD858CA8-48B2-4A51-86A3-731F1FB5033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78E98A80-9429-4C69-BD76-51F81DAEE81B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2828D395-02F4-4CDE-9203-71923EE2224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73904B5-2E3C-4C17-A7D8-EAF99B6914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5C1DE5F-4118-429B-A5B3-A8D178BB4F4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65994261-87CD-47D5-868D-BE4F23FB91D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258F4086-9F1C-4C12-826D-9E86573E5D8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22957B17-7A88-41CE-810E-BE5D4D06807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6F1D4A43-8A9C-4B2F-8E67-67289323369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6736A39D-434C-4873-89D2-89CCBF94AA89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76FD683-2979-425A-82E3-5366FF9D5B6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B015C227-FF94-4CD2-854D-5DC06CB2593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9FC82ABA-6726-43C0-90FE-D4495F6A05C3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2F3006EE-A58B-4F0A-ABA0-A5876BA7222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C3C441EB-9017-40B9-97FA-FF9F214669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977B3997-5C52-4F61-8E34-B91F0B361DD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A5E15A70-E60D-4590-B1BC-F5FFAB0FEB9B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CA4B8495-94E5-4776-A677-1688700E5D04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732DD49E-5CE3-4307-9BCB-86DD2211AD3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16AA02A4-0DDA-43B3-AC6A-C18F5BA9B8D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486DDC2A-ADE3-47DE-9F99-86B2DE61741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FEA6ACDF-7D80-4CFA-855C-69EB4E6672F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3B248E1C-B8D3-4A68-B943-5BA8C0E78C0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7EA6B75-3975-489A-9275-16EEEDBE14F4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8252C6F2-7838-44EA-95F7-F1BFEF77B47E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C46E4569-8CE5-4EA6-9531-66EC86B3E29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F8215E5-5C1A-4E1D-BA33-68ABBB6DF6B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62412270-08FB-4888-990E-8FED1D2484D3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39A2990C-1D1A-47C2-9C82-947686E3F58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5CAE61E9-79EA-4F81-A739-55DA6B84C2D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A2B2D5C7-7BC8-41C3-8CB2-98D0BF41CE10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4EBB36E5-3A45-4CF6-8566-0699E3A48A0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DE0632E-899A-4E80-A731-625C98B3856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2B132FDD-6657-44DA-83D8-AF346B247123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E36080E-83EF-4DB2-9393-50F8DC928EA0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EAB595C-5370-4EF5-ADCF-B60EB06D96F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22FBB5B8-B2D9-436D-A484-578F6A07260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CB627BDC-C1DD-41A3-9166-C4886D006982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BE7265FE-F547-4617-9654-C8152140C7B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5F59EA0-96C2-4E38-97B1-6E91DF30B40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A47B712B-5B95-44EC-AAB8-8056E10BD57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9CC4E301-3776-4148-8DA4-240083C383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7CD079E7-A52E-463C-8A97-E2292025D5CD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AA387334-1827-4DA0-A319-EEEDD59FB95A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EF158051-029B-47D1-84A2-40DF91C27529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CD4F4388-3536-402C-B359-F43840E11E8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A887B918-E2B5-4CC9-BF9A-17FFC2D7272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B872426A-8558-4243-9ED7-E7563334D3B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81A1AEE7-6531-40B5-9EF9-FEFA4F2DD5B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04EAA42D-FA85-4A9E-B7CE-FD76E2D569BC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45B3EBB8-4B0B-4537-9033-8D010FB42A0F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5AE9A4A2-C23F-4A5D-8227-B006CDC68B2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4A0243CE-1E8D-45A7-8606-25EDA40BB80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FCD33EA1-8C00-430C-B198-69C8AA79F24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CD2B7803-7DE5-432A-B3FD-25D30C4CF59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8D0FCC9-A33E-4100-A99A-62C487BA4A36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997EAC85-21B4-4FE7-AD3E-E6DF3397A2B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53011344-79A1-48FD-89C5-1CDF7F8DFF9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4AE8D51C-4CEF-4C89-818C-C5D5BACD0EB8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BAA8BC22-6B34-48A3-A2C0-F118DBA69645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67D25E4-6190-474D-A3A7-744E8F4CE399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6C635F3C-0803-44E3-A154-44B63FD0BC6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FB1E1DFD-5BA3-4E8D-A88B-EED78EB6DB4B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FA1AAF1-E79D-4C5A-8EEA-D0E82F703061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FE17C74-2F83-415C-9FAD-EB9B7220228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ED41B521-3698-4081-BDA0-3482E846920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63E0B504-A080-465F-9463-7156C4BE018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10BD746F-A238-4DFE-96F3-73CA0589835D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1036AC0-9DA5-4E71-8F44-EB4BC8EED00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8FE9F5BC-6A95-4BDD-A296-919A9D56F20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4B17811C-E32A-4D3A-90CB-8A2BD1105B71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5B1AF6DA-6E1E-4E84-BE5B-11511B444B7A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BDACCF1C-BB55-4E7B-9C4D-9C467DEC0F4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EA32559-CB24-4AF0-9E4B-3C816CBEC4D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999E46E7-2636-4CFC-A0E3-97BECAAC98B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35DD0915-A765-4C64-AB3A-3B49A3A0EBCA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845465E-1BCE-4DB8-8A8A-2C8C616033F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E3BA88EC-090F-4975-9813-561168F2DEBC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C5E7273B-490F-40FD-84BF-4D7A49E3596A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5C184541-5F0E-4F18-AF53-C6B0A6B77451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4570D6B9-86A3-4291-B7BD-438D2026A3E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DB0E5591-8C1C-4B75-890A-34EF6C30C93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A918523B-4364-4055-A149-7F3F25867AD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663B4413-3C8F-42E3-8C92-0CA98E84066F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DE25EFFB-502B-4800-9D57-71269ABA9F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6A639E32-003B-4493-AC70-88BBE2575852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B25BE95A-EFBA-4EF9-AC88-C8EA32F4BA9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D6DBA261-837C-4D39-936F-0851F2F49B35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18A2C817-D399-4823-A306-FD6EA44018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4E3CEC6F-81D8-4D9B-9CC5-CE75DBFC270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869B7F77-50D9-47FB-902B-CC8BB42B5B4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467019CD-E77C-4DCA-9CB6-909C11E741F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2C24EEF4-623B-4C65-9A11-D833804FBF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BFFCED71-EA39-4226-ACE5-D99DAE9BBF10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B0A7ABB0-F1FB-42F7-86F1-9CCBDDB0A4F2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D3C04A9B-C7D6-4D2C-81FA-1ABD6EEC169C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C74E599-E462-4EF1-A704-646C4EB47748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6FE12537-50EE-406A-940B-8794AE56F82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CEE2C0A-551C-4778-AED1-1F5911331A8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94FFD95F-309D-4C78-9F70-EB36F5D7F5A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555BC650-3798-4A42-8323-88CC0617BB4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A3E0602F-F5FC-4830-9645-BD5BB479DEF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B185E83C-E5C9-40DA-95F0-2C7E2DE3F57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7FB67C4D-46E6-4776-9F21-03D47328F25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F513D42-B51D-4230-9B14-DA1A50FD31E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3E378B49-7D9B-443C-ABAB-9F6631E8863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F3998CA6-0972-4C9C-9A98-435C1A06B8B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45E28581-F467-4E69-8BF7-906B8C82524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DB1B2B3-4A87-4AAF-A5D5-0584D699BB1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FE11D60C-E11F-4871-B731-F8977D0C397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62C49996-3855-4EB1-A7C2-FEA6E1AC490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6526AC5D-568B-4889-B25B-8193DFA5771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15BC465-E109-4570-BB08-9768F03962E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701C0F69-C988-4EB2-A1FE-0EC68027E981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528D4DC8-94D0-4D23-8BCA-622549353CB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2B09FE91-61BF-4B9E-8556-CB3E5A4ADBD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66D633C9-B5E5-4430-9F3D-38219F83C5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BD5C544D-EB6B-4339-B83D-28B3C00EB6B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D83AF96-27ED-4C4F-A5FB-090C1495ECBC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3AE43659-D4FD-4CF6-97FC-53C3E649E575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93009C25-1168-4502-A4B5-E4A05265B70C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5F886DA8-5C3F-491A-9BAE-A3CCDFE6242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9440E03A-8E50-4813-80D3-B340296257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81E1CBEF-7241-4861-A107-7B2E9C6F6EB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AE4ABF3E-5D46-451A-ABD2-228F77A8065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75B7102-8120-4145-B0FC-14BDD3BF3DA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BD218A4D-A4A4-4F24-A4D0-7F2239D7F17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12766D94-3834-46A6-8424-A7662C5E391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F959DFAA-B786-4080-BF44-BCC6A0EA6E16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FF788818-491B-4BF8-A2FD-C5509F0CE0D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1C6712DD-BF63-426E-B438-B446C8A0FC0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5AF8A53B-6259-48F7-8203-5A578597F97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1C46F9DC-78A1-4B1C-8E78-DD1DC1FB5FA6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BDB113AD-5F0D-4CF1-AC31-4CE1E7147B2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0B6CC1D-7599-48DA-BB23-D788F2497548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B52AB41-62D1-482C-9522-D46C4614460A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AF0D15CA-20E6-4943-8C0D-951E6560648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CC0E996F-0487-4F1F-9D9A-DF66F62785C9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EA56F3AE-9209-4488-8A18-A51ADCB90BFE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4D392162-6702-4A75-A44D-BBE8C1E2AC85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C2D33342-C795-46B1-B80E-FB75CBA8ED89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79F90E3D-2248-4391-92A9-6AE1EBDB8AF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9F06167D-DCA3-4271-B7AA-96156CE95A92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D078B960-1E1B-449C-B88F-C7590BD12A2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AAC202EA-9185-4B65-99D9-92E3CCFC20D2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03F8D88F-3D81-4006-AA6E-5ECE8492C34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12182769-4218-4795-8B71-5A5999DCF61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1B090375-E647-4A72-8FF9-7FA465CD53B6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9979F86B-5EC0-469D-BA0E-4D299830B75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845C289C-A01A-44AA-B5AB-6A32A15B699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227B4A75-F126-41AD-98B6-4EF449FCC91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2ACE368-CE5B-4A39-990B-BFEF8F6A3AC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07F5154A-7618-495A-8072-77DFEDE4571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615163CF-6896-40DB-B7AD-D7BC5E58386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91A50D54-524E-451E-BBB3-7C2D6FDB500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FBB2BFBC-6C57-462C-BAA2-9998398BBE7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439A0961-1979-4AEA-91F1-9921B22094E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2E28886C-38E9-4EFA-9A81-03A1C7C748A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E81EB6A6-7085-4C1B-AF66-B81B0BCBF33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65079078-52ED-42FA-AB39-D913AED88B5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D0E5829A-21E0-4230-8DFE-23514ED0FBC5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708AA86-9CC7-455B-8D12-4AEF34ABA2D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0BCFB96C-E0B1-45E2-A35E-DD60536B2A2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C8CC888A-2B50-493E-A5CA-D4681DA6D3FE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9B4DED97-80C9-41CE-A41D-32AAF5C7108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E6217C45-9EAE-42C1-BCAF-C6660A2E1BE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5DC120B9-FE94-481A-8ADC-F89E9F75C6F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F2081596-3D0C-4AB1-AE58-6471DE0411A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5AF5E2E7-72E1-48AA-8DBE-8A68C32EDC7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BAEF984E-7902-4010-A726-5F18E14DC26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23B25B3-E2B2-4E4C-A841-4674F849B99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F514392F-7111-4419-899A-AC0E9715487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C06C2DBB-DD31-45C3-BE91-5E05220662B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1413402-AB7A-456C-949D-198A865E167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4278D88E-C55B-407A-8A0A-15F64B66B9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A70E323-6877-442C-818C-B841B1691A8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B77E90F7-7723-47DC-ACE0-E87533C2841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C07B68FA-CC31-4414-8CCB-34468EEB810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37E33410-2ED0-4DC6-8D0F-AF586B33FCD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5BA65AB9-9249-4776-91D8-94B1118541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EB84CB6F-FA45-4834-8A51-FA024CA0F057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28136E1-EE82-4B94-8736-F25BC4E83CE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03A82221-F479-4965-9559-7CD7393BA7F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CA3199FE-77E4-4B6D-BF1F-51A2B188A0D2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48A81997-5D31-4415-8F00-D94B07D3417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CA86F381-A6C8-48D3-A231-828C4544E8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DE824824-4511-4CB4-952E-8810A099A05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597005F-B098-4CD3-8AF0-619367CB83E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2AD834D9-8F5E-499E-AA14-0ADFE0574D13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1176D94A-13D8-4D14-A392-6E2B00FC7F2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7224F3F-B844-4AD3-846E-BFC6024E0A6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3737EA27-CB5E-419D-80A7-26B1F7D9780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41BAAD08-4C8E-48BA-84B4-5B0CCD2FC2C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17477695-2C88-4626-81E6-A043C9DCDE5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7830ADCD-39DC-496E-AB9F-12BFFC6E7E2C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8B27DA43-7B7C-4C52-A129-4153FE53E03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D64C9A88-E87F-4B6E-9339-E79196057A5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23FEE1F-1465-4663-B0ED-71F723DB83A0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ABCCB3BF-DF07-4016-AE64-32465E1D2BF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745C45AD-94AD-4837-83FF-4FAED9052FD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FA8D94E7-609D-4F8C-8BFF-BE1B0B8BB68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F8051617-13ED-4265-9BD8-9255BE73EAAF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6FCAD3E-987F-493E-869A-05EDEEDF6BD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6EEB2C31-611C-491D-AC1A-EBEC1AF6D75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026A96D-178D-4FF9-93B3-045B43FA7B7D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16820CD-7981-4FBC-8C26-5A1A0A21D7FE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11F32C2C-5545-4D51-832A-9CBAB47BD27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DE8D554-407A-47D0-A7D4-120A5239A2E9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DF2B312-C2FE-4239-8B84-57381ABAB40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CDB59AD5-43E5-4BCF-99F3-BBA3CB7B61BE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259813B0-8DEB-45BE-A1A5-B9D86F8F745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195E34CB-EC6C-4717-ABC2-DF4BDEC17DA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7D465025-E734-43AE-844E-C788716C67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FEEDBBD-8383-46DC-B2BE-B741EA549B1C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A9627348-CF39-4173-BF39-2CCA84857F3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24470FCA-B38F-41DE-B4BF-47A417D4121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A45DAF5F-C970-45B7-84A6-0C1E5221057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B5820BFB-032E-41DE-93EF-1F0696FF808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2E8A83C8-93DB-488A-B4C9-537C5608D54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78AFA1F-0A84-4637-964C-003E9B020AE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13C27629-E776-46D6-B670-46D81E047119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BE48118-B29D-47A3-833B-20F2E74C6F02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2BE7E85A-C8EE-43EC-8349-38C48A64622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37ADDCA5-7780-4EF4-87F5-33BA5B04F69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01E864C-27FD-452B-BCEB-E9E3CA6D099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664B4DC8-7165-4CAD-A052-080B287BF57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1B38654-2DE2-4C52-B5D5-11E1B6C5C1EB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430DF709-7A07-4B9E-9C56-F800C289C0F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D54B1699-2444-490F-A9C2-6B66110259E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50A8D136-6485-4E40-90D0-78D81F4D5C2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5FE64A38-32C8-4BF4-BA7E-AF438E3FA0E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AFA1D3B-54FD-418D-9146-061186DF2D4B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20D1E61D-25A5-42E2-863C-10550D97B9C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AC05A1EC-519B-43FA-AB3A-B78693B86715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E81E5D2B-2507-4217-ACC2-AF064629E431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6E5D91DC-9481-4707-BE0C-2FAFC2720EB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12521D86-AE58-4EB7-A638-A909225E19D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6E18A04E-7130-4A8F-9CF9-6BA906095C6F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A1B059B-426A-4FA6-A802-AF60C174EA27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937B9810-3F62-48EB-8242-102B703E0D8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C192506E-5899-42A5-9839-9B8156AE117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15280E0E-24E8-4C75-88AC-D714F08D95B1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B582959C-C250-4596-B6A2-CCE8A21D17B1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9DD42C0B-66A3-412F-ABB0-A7955CC53A1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38DFD761-A43D-4CFD-82A1-12853F5FB47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DF0EE30-AAFE-4EDA-90B9-456C8E49A01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A9EB5C8C-158F-4AD5-849E-23420073300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DB4BACA-C1E8-4CDA-9D54-70859834F0A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497AA10-7435-4164-8B56-D7C42A154FE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D2DC0E8E-D9D6-4DD5-B8A8-A9B8B152954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C40A1B46-FA57-460C-89EA-99FFC977471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74BE76FF-4F2A-4189-93CF-A83F001EF414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387F7509-31E1-4F08-9B13-6D9EF75B452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58A681F-CFE9-49F9-BFD1-059EA7F81FA7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6BE6F854-D081-417C-B9F3-E7316ECDE6C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0965293-7938-4927-B527-BD84CC9DADE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E51934D-5195-4344-9CD4-912ED9CC493C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CD5097D-1647-4A06-AA82-7A6479D5B10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7022809E-587A-4AC2-9C58-A55938A87C6E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5131C474-039D-4C70-BFAB-4DCEC78B2FD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653FE0D9-C95B-48F5-9A54-A11E165B6A1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F9481307-A456-49D9-85E1-584C6C9B03D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C66D729-A120-47F4-B6AA-C53D3CCF9D2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EE8B13DC-5F74-45A5-8AD7-258CE0A5FF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BFABA87-DB38-48D4-B45C-38A5277A65A5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552AFE6-A116-44E2-9FC4-9431BBB3BF8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094AD932-24CD-4CE6-9675-336826BB7E6E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2446AA06-0CF4-47AA-8516-28AE5619E558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F700B50-9B1C-48E6-A6A6-6EE9FD20055D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9E85869A-1F0D-4F06-9D57-6AEF246A635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50F0E01-5C60-436C-8CC7-ECEE4D742C1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CAB491B9-9705-4DBC-8933-9C541DE8BDF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2D2BE8CE-FBDB-44EC-BB71-14459B6B2D5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3817D21A-1B0E-4B09-A4BF-EC65628D82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8161D12D-99CA-4621-BC62-7D34F28AF6D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B1D3A2C-49A6-43F2-896D-5AC57464CCB1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0A7068F3-F5EA-47AC-806C-84FBD1D9841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92DC702E-6217-41A4-931E-FADE2BE79C3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C1DF4AD7-2DF2-4468-95CC-E9E82A5447A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5CBEF64-9825-4CDC-998D-4DBF908A007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75FFAFF2-6DE1-4453-AFB6-AFB8B8AA48C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08FB5860-D8E3-45C8-A812-97A9E7DFF74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EE2DAAA1-5681-49EA-8899-E747F62A0A8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4963C910-0DFF-4CDA-B1FF-66F2E06C42D7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927A4344-C138-4CA1-96C7-C58021B85E3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B8C8D466-0945-4C86-B846-56C36B738483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76FA0B36-B5AF-4F79-A509-436480AE89A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3F954214-3ED2-4161-9C69-55F6E8E0290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B9E9E0EE-B691-461D-8160-2F18E16816A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3FA77316-4DA6-4CE5-AE9F-1AE0ECFB686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8F62234F-546C-40DF-AB7E-3D66FC10E0E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6A385EDE-8724-4C68-852B-85DC5A66639F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7FAB5F6E-514A-48E0-8697-5DFAC5A9171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D824C3F1-1C09-468E-AF01-0B47D33B70A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131EF1A1-8BEB-4905-BC70-C1D58B5E540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156378D-BFF5-4DFF-9307-B69A26B5E7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E5109EBB-D6DB-4D70-BCC2-2C482BB2EDF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1C83479-3097-4EA7-AC5A-A9A1AEC857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4EB31B50-5446-4C95-B357-4B708A01660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F3356C1-C6F0-4A72-99DB-8817E20C5BCE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217C3EC-82C3-4286-B23D-6638106C99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3E1FFA1-5D36-48B4-95F4-AA60A30B570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D0CEA4C6-EC18-4FE4-A941-0ADBB943769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ADA370D2-31E6-4804-B055-4A721066D33C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FE680977-13FD-4E31-A506-78ECD3CDAD1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8B3F076C-C8A6-4F0D-91BA-DF22DF9F466D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25FAE678-84F9-4B8D-84F7-0EC6B1278BA2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80290E72-B59C-4041-BA1E-35C4769B6414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EDF63618-B12F-428E-AA16-309D3C9B9BEC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FD44A919-5849-420C-8AE1-42EE241E84E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788A041-970E-4844-81DA-AD213C19F64E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ADE2B1D2-E127-49AA-A34D-CD71E8158A06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7EB9D586-E082-4175-AFB8-130E3F2AD84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C776CCD3-1268-4464-A124-5C9F77DE7104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3FD3C61F-B063-4016-A8C8-59536A7DC7CF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4785FF67-13F1-497C-9C95-B6C96FDDCE6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A4A6381B-6441-4FF3-8E75-98E5D23E99F3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7F0005A3-F800-4530-9785-9F50BDA3E061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B02EB54E-6D43-46EB-B7B4-81C237A1A552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39268FBC-DEDF-4E96-AE7D-1E82BA3FFDB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8BA8E504-6CA2-4FBE-A812-F085189D5C4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ACE7D6A-8BE8-4866-8AEA-84CE062AD84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66FD8F7-1C4E-47A1-A289-2AEBD16BDD2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FCBBCDC7-E703-4DEB-8E68-0857FA5E633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C8746BF-6A52-4217-A722-5CC63D383C9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49265DA-D76C-4752-8AB2-289A11D537F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60137153-3C32-4F31-810A-5A69BB3581C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3E008FC9-BD7F-48ED-98FC-54D961A2601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69E9BB6-69E9-4DA9-B75D-007B39D7751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0C26EC9-8102-401D-B501-5BF8CB9FF28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58E68729-FC9F-491D-881B-D8E440284B2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2EBB358C-8542-4147-8D33-CA4A611CA007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F19F77A1-52A6-4853-88CF-08FEB09F837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089E24E-2CAE-438D-BAF9-19B45470BF5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EF2ACE27-7992-4FD0-8F12-F9445F84E292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5547149D-A283-4ECD-AB09-E4A47E24918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63DF70C6-FEDB-4B14-B65B-25FFBBE6202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9181A3F-5F69-4889-9EFB-17D0D1B47D5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A6966F99-49D8-4BED-9A7C-2B5043122A2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B74BBACB-BD49-4B96-A8E5-DD56082FAD6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AB7D36B1-F000-4064-AF78-F512D6962DC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60E6156D-C01A-4CBD-ACEA-7E517AA2CF29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BDB3BAB-783D-4A23-8F7B-12F98E3B7CF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254E3015-08CD-4090-B422-365CA5385AA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B7BED455-E55B-4DBE-A544-DB3A168A2CB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ED25BBA-D521-4F0F-8703-92E748235FC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89AC38AD-E3D8-4CB2-B384-50E7264842A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AEB53FA5-E075-48F6-B0DC-BC37F3B1802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54F5E10E-AD27-4809-8B6A-7AC6130FE63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2DAFECC9-52FC-40F2-8BDE-5EC842CE5FB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ED03ABD-0300-488B-A5DA-305B05E58B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D2330D28-74F1-46A6-973B-BBC52A15E735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39850F3-F07D-47A4-AA63-4BB0B2CF49E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6B5F464A-F571-4095-8175-E89BFCBD4F4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35126BB5-2027-43F0-B522-425C43EF81F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4CCBEE4A-FE48-40FD-B671-1C0AA9BBDC1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ABFA61E6-0CF2-401E-A746-59E99BED26A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89DC48EF-01EA-41FD-90E1-0B86C2C94CC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DE7C2678-C65E-4913-B797-3273C32DF614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A59188A-1D45-462C-AFA5-D293B89387BA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14C4F097-3C11-431F-BA47-5E53767E1C1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DB02D17-D11D-46FE-A809-0BBA9937392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78D9595-0C20-4B44-8F46-B7A8591565BA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3D3E9D5A-110F-43FA-A358-670E5D6CADF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6F4428C5-4F91-49B4-B1FB-423E0C31960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C81097D2-5115-4EE2-B00F-28CEF83883A9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2AD5B96-C654-4D93-8432-C842F3FE02A7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9B63997A-63C3-4EB1-A534-F17AEE1887B2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4D87D96B-A8DB-49D9-9585-169BB7AAC1B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75B98659-1E0B-4ABC-8310-8265AFF4D35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485D412F-99A0-4F68-A07F-C0ECC668975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5A7748F-F531-43A4-BF6B-A3965844BC7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14C2A094-AF53-4B86-A74D-F67149141815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B37F6CF9-743C-4D62-86F9-4B913FF7BE1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7C51B8F4-31A4-481F-BAC3-A02ECD2994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1C3AAFF2-B600-4245-8240-31F8B2F7518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6145DE10-39B6-4EA1-8009-F8F2448D4F02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F64B364A-6E9E-470C-B3E9-32F54BD26AC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4305CE64-4F35-4E60-B858-4660988A494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DC39A9D-DABB-45C5-936F-1F92CF18CCE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5480560D-B739-4520-B920-8C895E05741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F60DB12-CBEA-438D-81A1-BA07F2A6727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44308392-D33B-4CBD-93B2-EA9D83AF44A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92422A4A-BBC8-4C29-960D-8DFCB0F1BE4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FB2BFCD0-DE96-486F-A109-30F831B791B1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5BDC273-7943-49C1-884E-B11B77E037F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897475E-9ADB-410B-B3C7-866A3E68519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185FCF2F-56CA-4407-BA4B-F143BC397C6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CDFB7076-81CE-4F0B-B71C-889B489EA9E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8C1D43D5-C1A4-4300-AD50-2021839F092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87D2556E-23AF-45EB-BC03-941C50EB5A1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A0915B84-388B-4340-A046-13FB140D6DBB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AF6763E-FDBF-4917-B868-554BBCCC591E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C2294385-FEB0-49BE-9173-17AF93CE418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AC301C44-0ED1-4B39-B050-D91DE3B082D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099FA235-72FE-4BAD-90AE-ACF54EC3D0B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2D22924-2FB3-46E8-9168-B6CDF7D802D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7C2CBDBD-E949-4A4A-A552-F0838144EF72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3E16837C-1D3A-4301-B1AB-5CBF605DEE2A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02D5CCA0-7EDD-43FA-8B22-801E26DD808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E56575DC-CE92-420C-9C48-BE4052E3249F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7FE319BB-8F71-44CF-86AA-B8C32C8488AA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C0AB5EB-00A0-4E0A-A3A0-B8B69885A6BC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D89B40BA-D1F3-48F4-B973-B787D84B25A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6D524B7D-5727-4993-87B9-605A551DF59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B2879816-91F0-45FE-A822-32D17CEE176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5D585E0B-642F-4B09-96BC-6745A16958D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3558EF8-280A-4567-B949-2EEC09AA75B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A0F95DC8-9C87-4472-82B3-CD332050B78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9D99F850-0C4C-4B27-8FD3-E0A6D570CBE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1B8B016E-66E7-4A6E-B834-D2E92E1AE1E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358E7216-2280-498D-88C5-39D6B0A979A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5C2E6AE6-D6B6-47C5-96BC-A85FAE127F25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613E0A14-BF1F-4371-BA47-8542EB788304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A90CE70F-FABD-4C6E-8855-980E21D53CF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376FC10-577E-4EE7-92DE-4467394371C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9736C966-4CA7-4CD2-8A3C-92D991354A5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33C1D23E-7C5D-4879-97EE-751E067CBFA8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4C9DE33-9CBE-480C-BC61-18C965EEF13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5D083A59-DA0B-4E7B-A734-2D97C08061F7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6931D5E9-097C-49EC-BA6C-9C3FA866188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CA981D42-BF8C-4EA2-A137-68C1AEEE8905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7F2D14A8-7653-45EB-8537-07DB2CDD57FB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33240BA6-6F13-405C-8004-8FC02F200CE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41888E9-F9E5-4A51-9894-AB39937FD67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EFF80BFA-3737-4950-B9BC-2D1DD962542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52E9A87-AAF0-4409-B25E-F9C361DFF25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D4143A65-EF84-44A4-AB89-402AF3FCFC3C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2C0CCD7-2259-40E1-9F9B-68AA3DF69C9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F5FCE01-A69E-4381-BEA9-AC60F96726C9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5DAF0AE-1E9B-4C96-9071-B0524D242F7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0FCD8FBB-4F5C-4074-B53B-7B78C4859E5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9A74C8E-7C83-4484-A8D8-98B363DA860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00BB2FD-AF9A-4584-8B7E-B6612E6555E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215221BF-D48E-4E02-AB9A-8E532BECEE9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EB35D0A-C041-4049-A2F1-70A8BC999FD3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F8515580-BD5E-4B56-B170-6CF36E6F9235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09BC2990-681B-4D76-B845-5BA30A023F52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D28766E6-B242-429E-B061-5B897AB9690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63C6308-7D18-41F6-861F-0F0EDE42B994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039C7D8C-323A-4EAE-BD24-3FD5CFE73CC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BDB5BB7-9162-415D-A238-3FE9DE3CD1A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32BD5B2E-97A5-44DA-8B8A-51AC4F727D5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36B08E60-95F4-47A5-828E-BB8C8EB32A0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2B5D719B-6FB9-4D6D-A5BD-C9121CB385B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F703DEB4-1316-41CC-853A-A00EAA2A9CF1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3FA18B11-70C3-40B6-92F8-AE72388334AF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3B94A738-D12C-4BE6-967F-31F061E7AF0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D0BDB178-BB38-46D8-98FD-3A8230FD0FB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095273C6-FE11-4F33-9C61-AC9745CAF03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B7C3760C-423C-44CF-9F79-370ECB43CB3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8F2BA5C8-54C8-4D9A-A5F1-750FBF53E53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6A618D6F-3766-43F7-9EC0-67F849A49C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63C2BD94-F2A1-464F-BEAD-7CB6442013B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37EA7A67-E93E-4469-B4F8-4ECDC7B99AA5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5780AB6D-BA11-4A0E-9F64-8396726E82B7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B9177E18-E8EF-403F-AC7A-D2C0E995BEA2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7648EF6-AAF2-44FF-BA7E-2D9BD0C0990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1163D69D-7144-42CD-B5C6-4A8BDCC41D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017A80F-3754-4622-8949-068F2467B17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E901711-A66A-43FF-80D5-4779329077D0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C5A963B3-9442-4B40-89AD-CFD3B1BCBCFD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85249A24-05E6-49A7-99AF-4B902AC8D11E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ECDFADBC-A22C-4E47-992C-1B14C78960D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FF7C6803-9110-436C-AF0A-8035A6FF356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F50DB9FF-1EE1-470A-BA02-A5035B7B140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E8918607-A2BF-45F6-96FB-351D48456C3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8432CE9-AEB1-4D30-9ADE-367159D6F44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C89620A9-9C12-4BA7-95B3-162B948966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DD553D46-DD42-4E3F-B554-82FDD6A061B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95695A83-A585-48B4-AB0B-8957BE4B7816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F4044368-1596-4079-918E-70D7595B019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D77BA0E-2D6E-4525-A680-46868ED5219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FD9E3E6F-6780-48C1-AF18-C74D0BA05E4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1612EE8C-F0AF-400E-A614-828DA5C17ED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6D8F160E-CC20-473B-819F-9DF0148C55D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05FF141D-BA12-4961-A823-53252C17B4D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8B48FC05-E417-4A09-A683-B719EE0C7C7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5AD2679A-F3F7-4C49-9DD9-3551B3D41228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1FA2494E-4656-4DDA-9C6A-C83A02589AF3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E737619B-646E-4761-9574-59788CC56688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B16898D-6AB8-4D6D-9B1F-5378A25718E6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3D998422-4B8F-4E88-978F-5AF0754A86BD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A6631E2-C329-4C7D-951E-E1B1252B59E5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9DBCD860-4086-442D-9EAF-C03E7FDEF2A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F6F286EF-35CE-46BF-BB98-4C30B6942AE7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58658EB-BE2F-4CE6-B02E-46F78B298DA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93ECA832-C1C4-447C-B7DC-98243239F9D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528259E-42CF-48C7-8357-2BDE3AF262E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6AFCA2A6-2CC3-4F4A-96B4-2BEB058DAE30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ABFCC84F-EABB-42ED-9685-80FC3D0663B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C6B7F8D0-A5DF-4414-AA01-31D9B5B1D44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780EDDF9-5C3E-4E02-9A07-FBB2AF4E474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348B8EAC-C274-46F6-972D-EC024F6B237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95690AB-F6F2-49A4-818A-2D407E56783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E5E43CA2-A07F-4B4A-9854-EB5E1C1F002C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3A77BA1-C2B2-4CC5-9112-BE504EA6210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567E9942-C0A1-4B9D-B136-8909673CD55B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5FBB258-6354-4392-81CC-9C8A9E64036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4110D24E-3280-4646-9076-9420430600A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63C63363-96B1-4C4D-A49E-1E0F00EDF5A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178E895-E927-4C27-9BC0-839A876C1D3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F371A267-EF2A-4261-A183-3A31E8D262E6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DDA1A061-7CF7-40DA-9C59-B73BD1B055E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ED3E19C3-E9B7-4D36-B7BD-CF641CFE8B0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355F5960-66CD-4305-9DF2-8D636CBCFD77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AC778B97-23C1-41A6-A98A-DDE57B7CC13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6A957A5B-21BD-4C05-B12F-6EF6FDAEA42D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C799D34-AAF7-4BF0-B413-E6567B74FC5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F5D06CD5-9D8B-44C8-8BE6-04DDC0E41B1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E65E1F04-9549-4858-BA33-36E05346F77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0D39413-C4BC-4F0D-B650-2BF3AEE7010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AE27C65-BBF5-458E-B9A1-0302F1B79BE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C706C16-3E43-4873-A669-AC1109B846F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F420FD9C-1095-48C9-B7F1-7B7156F2117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7FCB6218-5417-4808-A2EE-150E232D7D7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5A5CA3FA-35BD-4DA6-8DAC-2B09DEFB846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1F2FAB86-FE9A-4470-A8D4-FA61BDBDBD3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401589A0-B21E-44C2-A77D-C93A8EB9B58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666A785-7339-40A0-9EAF-97A009CFD2A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8185439-D485-44A0-9110-E8F2BB03F06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5F7249E1-F5B2-44C3-B52F-821E6FAD709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30B79077-35C7-43B4-BEAE-0C57A73C6F30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DEB106F3-D661-479E-992D-FD3495D8608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6AE69D54-8812-467D-B55B-170F34E6F27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1673B0A0-D4FC-4C9A-949B-CAF6F48CD8E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A4F09511-6FC2-47AA-95C2-B015ACA9100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7DCDE387-9B97-4005-B7FE-384F925C2F8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9CC08450-5FD1-4698-836B-495B073745B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1981FB08-36E5-435B-B820-5D34ECE78EA8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44B74E04-73FC-4170-B57F-BDAE7B4E3279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DAA6E56-3A61-4FB4-9931-6F0CC49E70E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03D558DB-C1DB-4434-9730-B09378C6E6B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9FA15D69-7F65-40DA-909A-B301EA112AEC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E69C038F-E5ED-4DFF-86D7-45848A5EAD53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75A52BF7-84FC-4736-94D9-1B9B2E6FFB7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62D24E40-7968-459A-89D9-01D6DA36C9CB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CB174FDA-E6DC-486A-AF70-0421DA236AA7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4BFB2A4C-6AA1-4406-AD59-33056190E9D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93CB4A3E-D50B-4A8D-A992-F409DDD871F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3F99D837-C847-4235-9774-7C50585A337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F7946D87-22A6-4DFC-B6C5-3A2D3BB127A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3064068E-A98B-4241-AF77-24816E60602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5AFAD9A-3428-49B1-911C-DE6E989D72F1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A989363C-6791-47ED-A4C3-E802922BE80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930FFCD6-3795-45E5-B1C5-F904E6EDDE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8947A924-A8C4-4B34-AD23-C4D25ED18C3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6F3E28BA-091F-439F-BD00-85E0378907B4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69232412-5E6E-45B0-AE79-92DA0FE9FF3F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497545A-2914-4EB3-B2BC-F13FBF45E9A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7CE0196-504E-4B78-9703-9954E57CD0B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5D8F4E4F-59BD-4E65-9A55-AC00AD28605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36B15DF6-0D6E-4FFA-869E-D9BBEE5267D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E25F64AD-0427-4478-ACE7-E675B430664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DBE741F2-9DD6-49D4-8808-334559ABB5B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892A5CF4-3D94-46C6-8D61-109B0F4045CC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C01D018C-FBBE-4B52-8EFC-363B01BC64F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FDBA58FD-E8A9-4BDF-8DAB-2870040FF06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A218EE05-2D52-47FF-BC2F-A62B755F68B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45DAC8B8-B30C-48DD-A5A2-C959996DF64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A5D97B3A-FEBC-4E6C-842B-EEB18798691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CABF4E94-8DC8-4BA3-9192-DA15D0CCECA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426A8041-DE6E-4A89-9630-9B702C7034DC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9ACA7C4A-C769-437B-9BDE-6681C88E476A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E6C2EE1-2E15-4F52-8E4B-B0C36D39A33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0D543C4D-5DFB-4B1D-8B33-095DF143629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5C7CCA35-33AF-4AA3-9BA5-055D2652A70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34671BA2-345B-4FA5-ADCD-42313289CF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C5421A7-D8F0-4581-B9D6-C551B5A581A4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B5B8164B-52B2-400A-A629-0DC4D9BB8D5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83997C1-7FB7-44DF-87B1-69A9B2520736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359A2D0A-5A33-43A1-8F4F-0BA39A0F1D57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79061B88-E2E3-4E63-9A0A-764546C8338F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AE3E7A8C-E513-403D-A947-0CC0B44F9E4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17D893DB-971B-427B-9E48-8D78BEBFF56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96B12897-310B-4657-B927-C06E18C1ADC4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422878CB-16F7-4FC2-B2D2-F63FF353A5A3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93C25A1F-A6FC-4021-A72F-5374751488F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839FD8D3-CF35-4F6E-8342-6699C41219A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45CCC95E-77C6-4028-B878-4137272229D4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D861624D-7401-48FE-9D72-9FF18FF0697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207D270-DB35-4407-9B73-64AABBA695F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C4A2253C-A120-4068-B2DF-59528124C76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CC0B55C5-A609-437B-889B-7799B0A8AF12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E8EC99E5-39D3-4A5A-920C-6822A6088704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554BF85B-4AD3-471B-A565-18D8ADBB58D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3E9E5E3-100F-4653-B1CB-4C84B884A3B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DB35CD1D-423C-4C63-BFBE-768AD5A13CB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BC3FCC1D-7C7E-47BC-8BA0-7E157E365CDE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C3C7CD22-3ED6-47A5-A6C5-48B0BB011E1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B5F97EBE-7DBA-46AD-9E3A-FE9C8C9E59FE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2015D595-BD58-41A2-AE3C-B4101231F10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C3E3D360-A593-4D21-A410-D77192F6C3A2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D505A2E9-FD4C-479B-A51A-8BD38571F817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B1874541-5E83-4063-B103-AF0E77B881D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F08D0C9-49E7-4CBE-B663-85305790EB1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28EC6C1A-8B05-4445-AF66-EAA2178B4EB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6DF79D45-9CEF-4B79-AD0D-215561D9416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EA281C98-C267-40FD-933B-EBFA1A57CDFF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269891CC-39A9-4EAF-82A1-9D6D416B232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3AD1B6AB-9DC6-45ED-A545-FB14EC9E271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42BFFB8D-FDB6-41B7-9A64-2E08801B62D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C9C54A9E-7F1B-4F72-BD8A-F88698ED2B3D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BC8C56C0-4E75-4716-871C-62F32C8D2E8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7F1958C-82E1-42A5-A158-380E5295A09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54C0609-29E2-4541-8878-06D4E34922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63305C72-E2D0-4DD4-B014-87F69E8143C6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1E5149D8-F2DD-49C5-95B5-361ADB5FC6D1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8A4C2C39-9B2E-4485-9FEB-8058FE61D101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BDECC78F-BCBB-4FE2-A7F4-B9784ED2CC8F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E7AFEC7-2A75-4C9A-ABC1-38FF726EFBB9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63C0CEE5-D43E-42FF-8D03-BAA2FA03801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69E93D05-9A75-4E8A-B167-46BB00F8FA6B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F75831D4-335F-4CA1-9F61-9EA9CDCC029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2F8C4DC4-06F6-4E35-8188-1560844989E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C0C2D6D8-B403-437E-87AA-55D8119923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88C2AF46-9790-4A24-979E-92EEADA1F347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7F9AA13D-BB85-4F82-A919-6B74C7B99CD8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ACBCA93D-3982-4D79-92AA-872E12A2EA4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D735FF91-7801-4D4B-9D2A-0E953A98BA1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326B4706-C353-42C5-AB21-13CBDCE6E9C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FD808C46-7B95-4BB8-B563-5A9CBC65656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3477E4A1-D916-4C07-9ADD-9237BB6421C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194C9986-CE26-4B21-8554-E248305CDF8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A03F8316-E0DC-4867-B464-0A7ECFD3606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7DE1B68-EEE2-4BFE-AAED-F05A16986B6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D418D130-3CC4-4359-9BF0-3408144C24FD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30D32F5-7B17-4C42-92DE-855E155E1E4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FEF35B0-3BB7-4F44-B214-9AC2F947407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2033323-BB8C-4E55-9679-A9B73DC8F72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56DBA3B-2487-4D42-9384-18B6E571F1D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BF1D7D7D-D2AC-4A35-A637-BF1F481FAA0C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57F100A3-6622-4B89-B75D-701DBFEDBBB9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1D52E5EA-855B-4955-8E14-05B0E04B59CA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E2D6BFA3-4FD2-4343-9D65-94E6B479906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A92024A9-821C-46F1-9EAF-7F993C94FA7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15DE8198-1429-4CC8-AF03-A53042C1467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A53E6F20-A240-4118-94D6-6C96577E17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2548ED92-2D42-46AA-8BC0-428E56951A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7D11A313-A8D8-4894-8408-A07DF214D84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41EAAA56-E904-407B-84A6-EB257F760D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054BD4BA-AC76-466E-8D03-CDBF544FD53D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CF71242-CB99-4E09-927E-F11A5C0A83D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F4187B10-CE13-4329-80DD-AA9E26842E8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B1785A4-F3B7-41A6-A69D-CCD34B23551C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0C0686AE-3F4D-42F2-AD1D-76BF6C28F92B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3634FE79-D79C-4406-9C14-BB0F02A9797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7A697186-8CFD-43C3-A2BC-6A89E8F54D7B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E6E67BA2-E2B4-4B79-982C-CD8872A33A37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8A2FF4A7-26C7-4766-A1C5-2FED37C2C25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7C84C9EF-E608-4897-9C9D-7B361B040FAD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7ACF45EE-A3C8-4CA7-89F5-11F6D2DA66AB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AC2D2452-CE0C-44A3-A707-CACF1A62620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A30FC33-B3E3-4E38-A24A-754E52995321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3ABE7F70-26A7-4D4C-B55D-C416FD2C7AC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1149698-EB92-4238-96AC-6FBE5E7BB85C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C60BB10-B552-42DC-829E-636CA4F2419D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137AD10-563D-489F-A8D0-3C12A5E5F52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15140485-9B45-47FC-93D3-FC425F3F9EA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2E919A80-4D43-4263-8ACD-1CAA4234B96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C7427426-29AC-4063-A181-599E1E28963A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856BA39-97F5-41DE-890B-75F584A8FA1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7D6DC390-9EBF-4126-8164-EFBE06DAFDE1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BCCD9334-D558-48F1-B7CA-4CF5BFA357B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D07B049B-F60C-4213-B346-19ACA5DC7C1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3A8E3E6-5D47-42A2-9133-F90636291A2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73248C5-17C5-475E-9749-4E22B96D85C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1EB2ED5A-BE9D-430D-A876-10EF9F9871E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82A7F783-FCB4-462C-AA0A-3119E02CFDB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EAC770E0-F765-4088-874B-FC476835CC4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70F8EA22-45F4-4B2F-B481-F349B8889D7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67A8DBA7-9F09-4F63-B125-B9E12448BB3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636D6656-5C50-4F1D-928B-4EE02F1702F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EC51F3BA-87B3-44E4-95AD-A1DB7612F189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4941DB78-BFA4-4284-BF78-EA35DFEA3BE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52C63FA5-B438-4D87-9FD1-816404E818A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FFABA94-4BED-456F-A61C-5789FD04C43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D39C36B2-50BD-4B57-B6FF-DD18CDCDFBC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10D47CC2-906E-4223-819B-A037AB4DA86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138B4F86-AECD-4DD2-BB83-84C0A86D93D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495F9701-ECAC-47EF-B60F-E96064E2F5D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0BDC6E37-D617-4E13-805B-908D98BFB6E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0620BFC-1920-4356-97CF-D6233AB0450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03082B0-8F25-4156-ABD8-957CAFB5EB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74D0BA52-0AFD-47A2-A2F4-65F1B5F371C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79077CFE-A3A0-41AA-9AA9-3E3440A15A8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89BCC3C6-6E14-4A83-8E7C-810971D3052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564CFB25-D5D4-4F4D-BA7E-71968CEB991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85EB690C-2BD7-467D-BD1D-3BA8994D1A2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67C20ADC-A667-46E2-8404-C78C7F42D6B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B448FC4-598C-4FF4-9A3D-61FAE6C6293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A3073DCA-734F-4E82-ADB0-EF3A2078C99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13B363DD-9143-48FC-8363-E8E1E2B5960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599FE8B7-8F43-435C-94A0-BC9A5DA13179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731C4E6-F735-4C1F-81C3-3DC3B28AB54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4B773380-FEE2-4599-8C50-A2B6FCBE9A3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6DD0A783-7AEA-474D-A91B-136A13369A82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1406F893-D54F-49F4-9B81-97E783FAD3C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9416312-C337-4A04-9EF9-84B1E47FF69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634F6A0-D049-4172-961B-E996EF1C855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B7743CD1-2303-41F4-852C-3E4412D57CFE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6D80A6D-6337-40D1-B892-D66A32C413D8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F8AA10C3-5020-41A5-8E59-865E024A90A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C89AA19-642A-434E-A1A2-52AC2593C32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424AE746-5B62-4C6C-B675-CD4791173DEF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4CB3FF74-7439-4AB9-88E8-0327C30ADDB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8F408BA3-5B7F-46DC-8C4C-ABD8F38A7FC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4095E758-823D-4304-9E05-94D14C33E702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43087C90-5ABE-4A81-BBC7-971825EB68D7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6D659827-113B-4413-A815-9FE96427889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BC77CEB4-1234-49E2-936B-F1BF7774966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7AB801B0-2BB7-4B5B-AEF4-BF2B8C8FD5D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8F17AB7C-841E-4DD5-9D08-C9E619E7FC68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37D92590-D43C-48BD-B746-CAC842E03C9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F923B897-F85A-491A-9E0C-F409E2B09AB3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624CF5A4-6F28-4C8D-B66C-8B27DDA0C5D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39095253-C2C1-4DB3-A5ED-B2C41F5BA7E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19A6EAEB-71F9-439C-83B9-EA2866F4DDA6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154EAF8C-5203-4308-AA3C-CEFF28677B0D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76D5B4D8-4942-42DB-BDAB-4E5227D8D64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1B1E6161-DFD3-4021-8735-5324249EEC4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E1B918B4-C350-47BF-9510-52BE00DA854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47AD8C40-7674-4717-A3A2-25C0C2FBDCB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A1CA5155-06F8-4BA9-A70A-5D66921DD84E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5358FC1-66F6-4521-BE21-786695D4364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71520E86-C317-4F59-AC5F-6B10CB5D30C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9C5E354-C621-43DD-8153-46F8FE702BA5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B8529886-2B95-4A86-92F4-750B30B84711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07A02B20-4458-4B59-B955-0462D292F533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2B9FFAEB-441C-4E88-AD54-D98C34156D9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A18B9E0A-4E09-45A4-A649-809DAC96D56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2F437DC-36F7-4AC2-AA7D-9193ADBB094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D477E398-4292-4471-AB4D-98146F9908D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CA5AA446-046B-41C8-8C99-2F241A7A8348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9A203498-C578-472D-A5D4-4251DF5E916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073C0473-9FF3-406A-921C-69BD493F9B5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07B1F65C-5DD5-451A-A305-ECC79584D2C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FF61377A-55FB-487F-A304-D8FB8083A6B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4D9F052-3B0F-4577-BA98-1CC4CB49C1C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5E417294-4235-4BD2-A845-EA396EC3A338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909F49CC-0A32-4DB9-899F-BC4D25A5C33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D3D0407-C933-4818-B2CA-3330104BDEC2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308C80B-E2DD-45BE-9494-0D8B7952DFE9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F6AE639-1BF9-4D80-91A7-8697B4C3C525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CE591368-F611-434A-957A-29B8B115CDA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331938E-F137-446A-A2BB-A7EFF08E3F1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CF267CA2-C92B-4BBB-A5F4-EC7F2C832D47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833732F4-D99E-45EC-991A-9249CC553F77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83FB67A-9BF1-4E94-B18F-C59DDE8E852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2010197-F8CA-4E31-8619-6B3B124303A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9821E117-7146-4C6D-A9E4-4DDAF35FF64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CE5DD98E-A70D-4111-8081-3E7967D4A2F3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75B7119-D00B-434B-9705-1D467383842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761E5EE-4228-48FB-9D65-3EDA52D27D6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3BC3C85-AED8-4002-BB2D-5A2A5BA0DE4C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D9B1B17-D9DA-4361-AEB1-5995077313F4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9524950E-B07E-4E66-BAB0-9A4894F718B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4E1F51D7-E0DF-4726-AA5F-ABD097CC2F8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A0039782-C734-4D08-A54A-F984BF367B7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E957896B-AD2D-4997-A1F1-F83FE46F51A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2BF074FD-BD2E-46FE-BB2F-FAF2737AED6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F041DE91-01A0-4DB3-BDC2-8020A0008CEC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3B9D8556-FC75-491D-95AE-DCC4C7E9A14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CB790878-3328-495D-A248-934DC7C43273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F51D2C81-D2F0-49D8-BBAD-CE040C9ABF3F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28743A69-BBB3-4682-B0EA-58906979C39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703C4EDC-6974-4467-9C74-3660779C035A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D7C9A4B0-2DC6-41B0-8CAE-BE4BD09B8A1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E22393AD-F98E-497C-9CA0-F3522CA270D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7C4A2BDB-6AB7-413D-8381-37140308B519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6F23594-3B56-4C49-B9F2-070101FF761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E96D155B-5F54-4912-B70A-D832A964F265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F7A5EB83-0CFC-495E-B0E6-D4B5D1E74BB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E8E0DF08-49FD-4A51-ADBC-D2E679FB6DD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762CE9B5-0F17-4F53-9955-9BF232AFE15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A6A06178-DC10-4E61-874E-67994B5FDF8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23BDA705-513A-4713-8863-7BC2E8E0349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ECB15DA-C596-40FC-82C4-7304B7D77717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11A7E26E-D81F-4AFA-8FDC-D362FEE952E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3C3DDD37-3234-496E-A655-A6C4174FA23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C433B490-1DE2-4B23-8E07-3D45C84A45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986F350A-B4E4-43FE-B7B4-DDB76E116906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432CD448-ADAE-4855-8062-E409D3B7982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78BC102F-9E4A-49EB-B567-63F50C187351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882487C-E851-411C-A3E6-47ACAAD869AC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7A67BE68-64EE-426D-92EA-3994B146CB0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E8D89B2C-4547-4C7B-A4DE-D3011E722BD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1C83430C-94F6-48FB-B356-7799757F83CF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895A1D68-E6D7-4C22-B400-D103BDE3D238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C01617A7-83B5-4950-A5FD-A2CC548F3BC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77D7B80C-D160-40EE-979B-7BDB6B49ECC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FC9819CA-792E-46FA-A3CD-F023742E648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3473249-D0B9-48E1-8BCA-26932634F8A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8561D597-09B2-4E74-A195-A45BFC4C0E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4B10F86-BF1F-4BDA-841E-4A99282F274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A9651D88-9876-4046-8E32-0CD40A68CB6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27B28A97-C16D-4666-AA92-E1D538EC6532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4875439-D5AB-4770-82E1-89362707CA11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BC5CC018-0B5D-41A7-86DF-F03C77CD414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DB5A07CD-FAB8-44E1-A1EA-E73C2EDE674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5DCE4CFC-BEF0-44CA-9CFC-D0AA182EF4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C89211C-A7C3-4401-B82D-D718E6F7478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B0E86067-246C-484C-B2EE-9A91CF7E3F7B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69FD9E91-94A4-42C6-AA83-613FA45C407B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4DCF4349-6EA7-43E2-9683-C98BE26BCABF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057A1FC9-36C6-4B66-88EA-5066299CCEA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D5DD3695-971C-4536-8858-61B5226E15A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D9F6B344-B90A-42F4-B386-0F21C7A70E1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A6667322-D6EA-4ABF-93E7-36528A29E94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BEB2B11F-3CD4-4D9E-8B02-2BC3D824248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5549E588-C25B-47E6-AEA2-EB03789889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D2484B6C-F1E5-4DA3-8153-034AB4AC9F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7A9164A0-5D51-4998-AF3B-6F5F5CBE6DF7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1FC4FDFD-CA01-40F5-8077-A5D3955073F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49BA372-B233-4E61-A70E-60FD914AA67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F6BD4AE3-9BD6-47A6-B1A9-39758C935AA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EC1F04A1-2CAD-4B8A-ABBC-E3707CFA5D6B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BCC6DABE-0058-4291-A651-8C0D1B61782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D66A50C1-DB62-4E62-AF04-9CE503CEE3F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F436F10E-3497-43A6-ABEB-506D34400FA1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AA455494-C405-4D6C-B444-78203ACF5904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1DB91953-5445-48D2-970D-A1987938B968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A2C5DF27-A236-456C-884A-0C87A6E0DBAA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48ED3E93-68D4-49F6-AE8E-B6D6FAD724B2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AA35AA18-FFB9-434F-8A53-AA8B62DB709B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3DE6427D-FFC7-4ACC-88B3-31ED21BA8C3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9F44DF51-A441-4043-93DA-E24590C03FFB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2553D7D2-A55B-4C4D-988D-973025FE38AB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30327999-5406-4EB7-AFDC-40E2BD907AF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26477C0-56EA-4F80-A623-54F123E29B9F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C6EA9C69-BF78-4DE0-847A-60786B4E15C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796CA72-8F5D-4E84-995A-44DC40CBAE07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B9581C4-011D-4BB6-8534-036CC15EEE7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020F061F-CEE0-4324-B93C-809B4ED40E1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12ED0BB5-23B3-405C-AB38-F0C7FF13403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5C496012-CAEF-4867-8B54-4213D3A93B0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B383CD69-B984-4B09-8381-23F983B272C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89A8930A-FDAE-412D-90AB-1F1FF777564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489E66D-7E51-4CFB-AADC-0E800355806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8D398594-B959-4CB4-9F36-94E3F792067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11AC5FC-C1F1-434C-B4CD-8512CE7BD19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39382FF0-395C-4300-8542-05CABBAA89B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53680350-DB10-428E-81EE-64A7ADECC24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ACEBFE7F-FA44-4E00-89FD-0A2EE36119E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30FA68B-4FC5-4E0F-AA5B-5335A39724E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84F3A8BE-6C2F-463B-A99B-070CF6606FE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72CD3A34-B835-42A4-B54B-45113DEF992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39A90763-77D4-4621-B711-9E2524E33A9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FA20B21-D11C-4739-8F3C-DCFDAB5FFB0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0F9FF074-1156-4BBA-96B3-9726D628EB1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1135D41D-6ED8-4587-943B-E73C6F909E9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8A37EFEA-35ED-4FE0-A6F6-15C50092C06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39E8B4B6-321F-4C2E-9A74-91A3659C639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C33C022-95BA-47B9-9663-360904F5B10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4818A368-8E82-4569-AD83-A07663C9F486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4FA2BE5-28AD-44C5-9676-53F0537E113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69B86974-91F2-4CF6-A172-9E03B7BF195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79C35010-83FF-4F73-9DA9-A277CFE6093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5BE37E22-E339-447B-9EEF-8209CB36B3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5BC50A1C-759F-4FCB-8FE4-2E53F6EA98C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2097011E-FD14-4BA6-B190-11C7EF31A2D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499B525-A825-4089-BD1A-21FB2E70A95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35D708E9-1A63-4E15-B333-7BC84FB4259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AAF3B25B-89E5-4523-AF1C-60DFD8D5AD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49682C6B-E1BF-490C-A172-9B2B9DD852C4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5ACECF7E-2108-4FEF-A900-2A693AD0670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A46C1F51-C133-45B9-AB86-12189DE26EF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C065AD32-6DDB-4D1B-951F-D0F057DC4170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BAEB6DE5-B5CA-4AA8-9FCD-68322B33BEF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3BA01CE6-5BB6-42D8-BEE2-AF914EAFA49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48D5DAD5-90E7-48B5-B53D-21F0105D8C1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E9A3FDB6-8718-4D06-92DE-28ECBADDE300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B6A792D-44E7-4667-805F-E91CDDB16C9C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DCDBE06F-0E65-407C-954F-8D06E355BD7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02AC3EA-3387-4726-9618-97EB94FC3A3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02DE68FA-4D91-4412-BF87-61E829F887A0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4AC5833-A0F3-491E-8445-5DD7ED959A2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1BEFE46A-0C00-499D-A16E-499A598686BB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A6BC4E6C-C14E-4180-B9F1-240BC3A7550B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1DFC8486-E361-4E09-B1DF-9C0688CC76A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41BEA16C-5F39-4A87-887B-D88B9A4BFDA9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96E3D62-47CA-4356-95BD-74CC4117148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249B19E-3215-4B37-B4E1-BBA8A72764B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3329DBB6-A8E0-4B11-8327-B2F7787664B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721A0682-86D0-4C15-8368-728AC55FDDD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15306664-6CF9-48CF-8826-37A0CCE419A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72A7EA9F-D98D-437C-84A8-E24A671049E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6F8F480-9EE4-429D-960D-864A10A668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16BD76FA-294D-4ABA-83C1-1272EC331846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0E39CD7-EB38-4334-9E8A-2D9BD6BD55C5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935F2E9-E034-437B-9227-96C84991EE25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F3D21BDD-EE0D-450A-B5BA-AB773031141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53422999-00F4-499C-A26F-5AD4F211457E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9D22F8B-9C32-4939-A0D5-E0336763305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7BC0DD8F-D34D-41C6-A3C1-DD648819BF3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5574EAAB-591C-4AAB-83BF-5C9C06F649E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81F812BE-C63D-4236-97D4-DDED3F4616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C405E204-25B4-40AF-80D1-745AEFE0903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FF6E5D55-0ECC-459A-9BB4-2EA40D12DB38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BD4BE850-1B26-4E11-8259-A726E92C306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8F366168-1C01-476B-9983-AB9A8DF36D2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3BD818D0-5E59-4F9B-985F-5A2771829E6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E5485199-72D3-49DA-87F9-552C2D162D4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594E0C25-A575-43FC-A65C-B87D10661E8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86F0BC27-FF14-49B0-B583-79A6B8306165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56AEFF5-6B97-4E30-9E0C-8EDB32F70039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3A48FF57-0872-4F26-ACD9-A53A632A2E2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DED4E11-B55F-4A7D-B446-9D0D2CBFFF1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D544617-8178-4851-9C1F-E69C373E8D3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B2D79073-A15A-495F-90B3-7CBF4D024A4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5389DAB5-2624-47AC-96B0-3C7510781A35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4EB7549F-ABC4-4A91-A293-B6CDEC7A6C38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F8B3B673-4369-4097-86A3-EEC4DBDE756C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F6680ECD-E5D6-43DD-88EA-6E38A6BABB4C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63A3CE6B-2D6A-40B1-A1D8-C9F7CB9FB970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3A321664-2489-432E-9F02-558E387BBC6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E752B07-B33F-4007-9189-D6AA6B2FB03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029AC49D-175B-42DD-B253-64C24637A4F3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118433D2-B5F6-4586-89B9-EB8C3E2C3D04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4C8B1A54-90C9-4367-81A6-E7A0F4043A0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9521F973-2BE8-4AA0-9ABA-B2532E87B47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3FCE9157-FAFA-400E-8D96-F1E9CB308F2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6DF1B74-4079-4072-A4C0-6830422FB3BC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2DA023FA-014F-41F2-8077-E62DE021D47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0E563BBD-D612-4CB8-8FC2-0A070B9655F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3BB60BB3-4153-46E8-8228-029FDCD2E53D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4F4655E2-6D54-4E4A-B7C7-09DF05778CE9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D21E4846-7751-4A99-9DE4-E390464AFE0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9B98205-C369-42BD-ADDD-9724FF950CD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F9BD79B1-3B2E-404C-8952-6217F109828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CE125EC9-CFC7-48A7-B3BA-C336B8BDDC4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91389E85-BC36-4297-AB8F-3466FED54FE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7AF42665-0DB1-4720-A83B-61CEC58C3E29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DD587A7B-FCDF-4FDC-86C0-5092384E22C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76EBAC88-BB90-4644-B263-F3CC448BE28A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AB2BDC3D-BEBC-41AB-8020-451675D626F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DF196C90-2B38-491A-BC70-1C9D611DDD9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04291DD8-D4F3-4818-8A43-677AAADF42D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C8B97B49-704A-4AF3-8105-E964A4A6D91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07D7F686-5501-4037-A8EA-82C91D419CF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80FFDA21-8644-4905-B3AF-FEBC12A0773C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A676836-5121-4B62-B245-01AAE8520C3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335BE400-A456-4DCD-826D-798CB1C48AF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51134FE7-4762-482F-B4C5-7669AB0B8AC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273A2E6-FD2B-4303-8F88-51B716888F7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F3773F4D-9080-4EDC-986D-0DDFD974F57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6EA85E0C-686D-4FBF-99F1-62254F94FD4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08CB5CAE-3117-4803-BEEE-90FF27D072B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A87E8B39-1956-4F3A-9E79-19A3C7AFE1A0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5A86E3FB-1ADA-4A56-8EE0-FC879D2B30DE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3500CDDF-7593-4E41-B1E4-9FF752FC1DA3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DAF09F90-C91D-487D-8099-D0AE7EED3088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7706DB51-5526-4AE6-9E6E-94960AD7B9D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B679A579-A54C-4994-B47D-4ABBB1F3753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B9C83A0-2A4F-4095-8F0A-2B38F00B7BC0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8987F194-A62D-42DA-B742-6A16D7A22BD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B09B612E-0B58-4910-8A7C-6230727B98E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6C554FA1-AF3B-4AA8-9E98-8B15E1AA38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5CFE6745-C4CE-4C9E-A801-1F41B3C3079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700F2889-49C0-421D-BA58-B1B7E0D178A8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2D252C52-66D2-4D8F-84D1-DF99431757E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56325AD9-6814-4CF1-B3D6-233830128F5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D09DBB0-1B4B-4318-96E9-3BBD91972ED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265ECDE9-6F80-4F3A-8CC2-7C235F01765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2CE3CF6-FFB0-4E9E-8AA2-6F743322646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EC7B678-2530-4CCA-8C3F-0846727AA94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974E7B50-748D-4EC6-8A4A-9517BACCA82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B9F39A9B-BDA6-4B24-A94E-2C2C0E6FE543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A50D8B14-29AF-4AE4-B3CC-467CAC35E68B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13FF47E4-94A3-44A3-89BB-9F8A29D86EF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125AF23-5D8D-4008-B2F1-E52D74CB0FD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A0CEC647-D0E2-45FD-98EC-CAD7D3A1528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C15DECF9-5A84-4F1B-9BF1-B3AD2C3D8B0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CF4A954-C92D-4F4C-A159-9C2CAB054E5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7F95E2EC-2557-4FD7-A0F9-8D8A9F653957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AC3DECA1-E982-410C-9A42-EA4F1B4DEA21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0713C39D-9695-4094-861A-50BF19A345E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5538CCAC-7997-4637-8404-98AFD6869BF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FA1E6DF-8AA7-46B8-BE85-4805A66E5A3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5CB56244-2A7A-4B2E-B70D-5C4FB9D41F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A56CA0AB-3248-43CC-AEC3-6334AB6686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4CDEF608-DC03-4162-A332-F6950C9AD4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15DC1165-34B8-4EBC-9887-931D082833C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BAF11151-46B0-4445-A59C-2CAF035F177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7D877810-440E-460C-9A56-194555D7E7D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2E306FBF-BDEB-46B4-847C-4D515945401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01C6F329-CB0C-4C4C-961C-768B818490C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5A28D0E6-F5EC-460F-B805-E06FDEE26DD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03B8390-D05C-4968-A1D6-AEDE8143BE69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5F215C6-A822-43F0-AF82-DF6EF7543AB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4ED373FE-7FD8-48D8-8C30-E6FB6581B598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5D586E02-8F2E-4CF0-AB35-50BBC3543A05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B9F01FAB-F67D-4CEE-B27C-C876F4E8DEB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6A795DD4-AA4F-43B2-9E30-574202D6483A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19EFED09-DE74-4B6A-8067-03A4F06D070A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67441E52-1E41-47AE-B050-8DDBFCC0CEF8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D0FDDBB-846A-49F0-AE5D-57E15928C05D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1A6BC43F-64A6-4B71-9931-8850FB7A4A17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4B81D4E-35AE-481F-9574-614725E5D0D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7D67797-E05A-4334-BA09-57589B0742F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0D42C4DE-2AFB-44C7-8BEC-73B6BEB5330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9A25CE99-DC1B-45A9-9983-C6D0396DB9D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3D3920A-CA42-42D1-A97A-479A8797381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5A9E4903-722B-46F4-BD6F-D964F8ECE90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0BF8AD7-9304-47B8-8983-472DB800A9F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BFA897A-CB1B-4CD2-BCBA-1D1B922822F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09B844CC-045A-4EC3-B6D5-2B4D2F6CDDA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4755FD4B-FD09-4891-A642-F541C61BE82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78135340-3A97-435B-AED1-3CF2557E9FF4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6F16EA0-60FA-4D0C-9B80-B7FF5BD0F9A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9051E67-5A93-41C1-AA4E-C893AD0F725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6AAAD2EB-13ED-4905-B993-7C1DBF6B52D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A2E0501-9EC5-407A-958D-CFF97B65EE5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81DCD959-F918-4B80-BFF1-17F6CD56BA5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DE348FA-5AD5-4E21-AB01-75A16B2841C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0EB49986-D8A2-43EF-9805-26D89E68209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1F42FD0E-82B9-4960-B788-D2929BB62DE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D8B00D10-3A4A-45F7-8319-C78F8395746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6AFBEDDB-C153-4390-B71B-0F5FE62A6B2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4F44DE9-C529-4E8C-8BC3-9A078E17FE60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86F2077D-CEAE-436E-94D2-2274F3BD936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3CD5587-55BD-46DC-AF02-D432B65754D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593D401F-5C93-426F-B682-14AEAD26CE8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23B0A809-6EE8-4DE1-BAE0-3CF04A5ED15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E66740A6-648A-4ABA-9E72-36320CF5F6F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D44F0A6-F14D-4B0A-AB20-11EF01525A9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E779065A-3757-4901-8E0D-154E6B953D1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C5741788-16DB-4833-932F-A8E53D65CC3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AF095D5A-CF13-4466-A861-2FA7AA71D739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AB51CB4-9A52-4ECE-ACCD-BC7343F738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A0694A8E-5037-445B-93BF-44B27E69345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2CA93533-7D78-4F54-84FD-D5B413BE6E1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5D296C46-B161-48FF-A64D-4EEF3225A65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A432D1F-1558-4C7A-9F5F-EE27CC87564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99BE3F9-963F-40F2-9A3A-FFCBF555BD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FE0E3897-9334-4B5B-888C-D2BBFB663CA6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DD1496C0-815D-418E-B46A-9FF57E7552C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E0AC2A8E-0A3D-403A-A268-D1B9F8BF386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FF73F70A-AC5E-43AA-9B03-D4622A2AADAC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F1369D0-16AD-4609-97D1-6C72E086C38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1E635C6C-5FA3-4968-A4CB-F6A570F6346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4A131F7D-AD73-4D63-AA5A-0BFE867A614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91100A3E-B06E-4386-B304-F2FEC5643B06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FD44E3FA-F37A-421E-87F3-D01CCCD3B65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21D333AB-F290-4423-B37F-97C3549A901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8DA0E59D-D80C-488F-B178-144FF77A0A1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2AD871F1-A896-4683-A6E4-598D119883B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BCB7122-25BE-4E01-85F3-783F507451F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966411BF-1EDE-4B6E-A227-EAFF19810FF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DF2DEBFF-EAD4-4EFA-ACB9-39541D4DFF49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7DF80213-7DA8-4399-A77F-E6DE99990E05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7A6D487B-84EF-4D0D-90BD-8F9CF197188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C1732A21-9E5F-452B-A3C4-2E25517D78F9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EC4954A4-279A-4E3E-882F-E0E11DB7FFF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59851BA9-B830-4DB8-AFA3-6C78432C29C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DB7947DF-0615-45EF-B021-22B315FBE9A8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D19E80BB-6CDE-40D3-99CF-0207EEAFE1AB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44A93338-FC74-4C6F-B045-55541D96FB5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8B48F57E-70C5-4EAE-A611-A081A977C79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B5545364-83E7-4BC4-A943-7B95C8BADE4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EC5FC4C-75F3-4D33-B918-F3750C252FFA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5B07542-E291-4F74-B214-32F2F5819AF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B0F8576B-6220-4C34-BA0C-3DDDB16C0EAC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0048B38E-C64D-41BA-AE0A-14ECA1A6FC0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1396C51-4F7B-4FBD-A211-411C4F4599D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5CE17F27-3AF3-42FB-93C8-0D72AD74C45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3948FBE4-811C-4BA6-A6C3-B7D91AC40C5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EFDD6FD1-786F-4053-A14B-01FA74D1C1B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B2F2DF7-29BE-4746-846A-735ACB86FE0E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588B31EE-6400-403A-AEF8-8C92BA2AA3F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04E0D818-B15D-4416-9B52-3090A6FCBCC2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5EF6CA30-241A-48F6-A144-5AE2C5AD7AA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FE9B7A72-C5F1-4610-BA0E-BBD063C78DD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769EB6CC-61B8-4DFD-840A-8F55E1D1961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3DAEB07B-508C-45D1-8B23-9FAB468EE7F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FCA30AC4-1BE8-4BB9-ACE8-D74F7F1C999F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6A1F225-76A1-4B33-9039-FED351A11A9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F37B2DE-240D-4F76-A3B4-087354709E5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23E4ED04-6133-4D99-BF2E-A9DDB06D2A2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7E838E85-6F82-4647-9092-EE710B29E416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DF3227E9-2E75-4B5D-9BE9-7E2FD67AD4C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DE916349-3D6F-454A-905C-CFF078BAAC4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4A009A7C-34BC-44F5-8FBE-937C39AE8DA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E78FE2C6-81DB-45AC-8D66-7C507155ECB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5173A992-6BA6-44BE-AFF4-2E6AC82DBCBE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00422AD2-6BD7-453A-AC5E-1779D8C3357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88E30AB4-BB8C-45E3-929E-2B9B9028C9C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2BF866A3-7BB9-4384-A5CA-433D80DB13E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6FC2223D-F64C-49F8-8468-69C413C994C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D1B10196-FE19-47D6-8F81-944EE9D37DDD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A9FEC113-B745-41BE-AA00-5BB6A4BDC79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5E809EBF-4CD5-47B8-B82A-A6CAEE099168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803EA9A2-C6AF-43BF-B61D-EEB32A22293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B19626B-4F7E-4160-AFF4-7AB2D1D35E3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0D252703-1B41-4E1E-B3C8-D44016C5EBF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0301B13-1A07-441C-BC36-CA428A64FC0A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7AC58052-C803-4A1E-9C2D-C11AC6CAD204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AB2A9558-32A2-4275-A741-53572E7025F6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FC46E151-E95A-4EBB-8D3E-6BD3F07A685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42BCCCD-48EA-4B0D-BBA1-913EA94F3AC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F555A80-3BAA-4D92-BEBF-ACF08E02E2E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D70373E0-2445-456C-965C-5A0DCA78DC79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4216949B-CA24-4388-A1E7-2796614E7C7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38641F43-9D95-4CDD-90E7-26ACCA7C5AE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B94097FE-90E9-4AAE-BC78-1C54885613E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F96378F6-1CF1-4218-A88A-7834BB7F3881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3D0FC79-A5EB-46DC-8EC6-AAE95C4E8F0C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2A0AA337-EA62-42C2-A275-DFA64B444E1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E29A4982-BD90-4855-828E-F075887B586F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5734434F-FA90-474A-96DB-3AB8EB7CBB81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0B7701D8-2EB4-4D93-A63D-5ADAC10CAF8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E2696BF6-4E84-4EA3-BA6E-F4A7F0CF8A6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F954F37-ECDA-4A0C-9C39-5A56CE417F3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C7D1DF6C-D8BE-4B59-A151-C23E4A645AE7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1E32344D-BA3F-4D45-8F50-920F751FF4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60C1B1BF-720A-4D4C-9D26-05786E13FA2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45B0C452-64B1-4B36-A8C9-1AF5E5DD46B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F13DBA8-F19C-4ECC-B139-DA39BE70E1E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D4763222-F2A1-48F0-9034-3F1C9E80EA6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C727D496-BF02-4E23-85BC-1B406695A14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72196539-C60D-4881-A33A-74B791138D15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F4FB574F-5B97-4D95-88B3-DCBDBD883DD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68B6090-2426-4A97-BB23-E20528752C10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850B1582-02E9-4CCC-8420-BE7866986EAC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73B53776-63AF-4B72-8306-53A9FDC0D33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39AE01E-103F-45CD-8EE1-5682E1B0016C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BAF3A198-1FF0-46CD-B8B7-A08099B1097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DAA06753-1E2A-4756-8D69-513C37D7F78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DCF26B6-2400-4776-B66B-5545855D7BB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FC1DBF52-E05A-465D-9BB8-5B7A55CDF401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157B7D61-818F-4BF7-BDC4-BA0415DE3FE0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1FF3F37-059C-49C0-A736-AE62490B06B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4451683C-0577-4595-8457-54C451D2C43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7448325D-A594-4CFA-B687-003696DD688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654DAC14-AA36-4593-8183-79DFD91294E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2B8A5412-45D5-4067-BC3F-B278F331A57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8F35B5DA-838B-4622-A3FE-239DF773DD8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564C6BC8-6F3A-4798-8FA2-6EBBF920EE5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997F372-0CD1-4EAE-9B15-FE325CD17C5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93DE9534-7B95-4801-9A37-5D81256CA47F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CAF4A9BE-C554-4349-AF35-1B9D7F64486C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7DDDC89B-0790-42EF-AE76-293D2A42C9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111BB88-E1A7-4253-82DE-40107F3271F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7E870438-E6EF-46F5-80A9-1A5B138DAC3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22B9181B-FD3B-4B0F-A2CF-286595979F48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47735E8C-C8E4-4564-B967-CDCC57492866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546A400D-0A2C-4E66-8131-71605DCAA24B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78F195AB-168C-47F3-BFC3-B67A26789C0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1C9FF345-A9B0-43D0-854C-05D77D1EE14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382D9A4E-C200-4D68-A210-D946C25D879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BD603B7-42A4-4A3E-A140-D5132D24EF9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D529583-3DD1-4D37-BA9C-AF26EC20E62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8DB8F849-A3D0-403B-AC15-351DF6EFC85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4A3BF5F-ADB5-4EB6-8C23-CC5A1BCFAC0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FB88FBB-BADF-4615-88F6-4956B9B4AD3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3E9424D-F4A0-4513-98E8-B2287AFDB2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186543A0-F879-4D61-81CC-0BA3F56DFFE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65E6BB66-102B-438F-8889-F06D35F3807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2BF8E5A0-FB04-44B4-B65D-8C18989BF3B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C8F89EB6-C5C7-438D-A248-8A8E81987CC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EB7B83B3-5B33-4D04-BE73-87556BDEE37F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876B531-8998-47AD-82C1-25415B71DB1D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57EB818-935B-4590-A5FD-8402943AA85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9D5A11E7-88B2-438C-A23A-3017D96AAAB8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A9BD051E-0111-4FF3-AAAB-CE47FF37E31D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80F702F7-946A-474D-BD00-6859C931F1A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4C6D64FE-93A1-4E01-9734-416B28864B83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D9EDBFE-2F5E-4679-B015-32E2BA56158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FD97ACC6-687A-4BCA-946C-3DD68B2FB650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0EEA89D1-63E0-446B-A9D9-AF6F1B58C604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5FCC7BF0-779C-4391-B19A-EDFE6E2040C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D30CDD14-1804-403D-89CE-6CD9A917693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4E2CB1B-9571-47C5-804A-9F11AD2A5D7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32A50BD3-BD17-4BB6-912C-0C67B26099AC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534D978-3957-47D2-ACE2-FA3ED388129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2DA453B1-B566-4D2B-AEBA-B3B47C2BA90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958334F9-DA13-4A64-AD41-C99942FB924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49D845C-328F-4E5F-B892-49A98A4985C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338E1C33-6968-49EE-8A94-83E365AA215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CD7C5B7-9FA6-4399-8EDE-20D39A01F5F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327B54E7-2AC0-4485-9270-E685D8D8B09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25D3954-7958-41A4-B505-55E0879CF3E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3AE2E69-5289-43F1-9AED-9D2926DAD8D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25346C30-A183-4A38-A8A5-3F01E0A08E7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6CEAC535-F4EC-47AF-A5F2-D65639AE2FE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8322B0E9-0FB6-4ED4-85F2-9DC6A6F944B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4D8CD3E5-8E39-4E30-AD68-4034C588F04F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62AF263-4FBC-4B0F-A03D-173EB78C13D2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EC449652-002F-4AF4-B3A2-97DC90241C8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A94D79C3-54E6-4F92-AA11-3E7070D8175F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E777416F-FF67-4667-B5DA-B32B61B297C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33B56052-B4ED-48E4-91B0-0197203FAFA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29D111E6-58E9-476D-9C05-8F05ACECEE3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5D63253C-9BF4-487E-A17C-608587F0799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10EC3362-3E36-420B-B9C6-508B1EE68CB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843CE428-7847-4475-90F8-28CB847692D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961C1317-4FB6-4C6E-9E02-A41A16F2D99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34DBEC5-584C-40E6-A7C6-ECAF1E75AC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C69D352D-994C-4271-B3EE-0AE65579340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90CAB894-63BB-4B33-B007-3CE0B8AAB77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E8BC2A03-D259-49EC-B2AC-68768D5B16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528CEB42-ACBE-4AED-9899-2AB7A8D1494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63030CA9-4F20-4565-9AC1-BDC2543C1EE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560EE498-705D-4BDB-BF27-BDBC3158AB6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8236A90-5934-42D8-8F25-A65F5BC8C93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960D3A1D-CFAF-47C8-BF5E-ADEC131F75D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6B04C7A-F839-48C3-8E4C-D8B4745BBDD2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85AF4CA-C4E0-4D35-9977-AA768F834A0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F3600EF-7FC9-4CF7-B677-0E6D5F9250C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FC2E30A-3594-485C-BBD6-F2DA244C9F2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91A30CA-497B-44DF-ABAE-EB511A7D1B1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4E5677E0-2D4D-4D2A-8D1A-7E1F74A4713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1354C6CF-7D68-4F45-8E30-93CB4245FCB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62A2A96-0175-4033-9BFD-D102C281D853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6DE10E0E-B334-47ED-8409-1D8DD9BD8BC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3B70497C-2AD8-4377-AC81-B80B5B023AC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ACD421CD-E240-4DF9-9496-B55D2CC4672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4DC36BB1-3CCB-4E08-A9EC-10F49E00490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96C3DAE1-2223-4F53-BD80-3F87CEEFF42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FA661DEE-F88E-44F5-943B-5646D754921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ACE4D41-265A-45A6-A7EA-1C6B428C6538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F5EE5988-8829-4A39-B09F-9631A80DE877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C5A7821-495D-4C85-92E8-F6FFB53E721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913A00AC-D348-44DF-A73C-5EBB81D8804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D3E5C52F-10CC-4674-A5CC-84A542C4ED7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5689D9A2-035B-4CA6-8F21-A6500F984EB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15F40137-CAA6-4077-9959-A6E5BE5B471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D1482A0E-3E1D-4A86-B740-E5837B0B2386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6CEEC0A1-36AC-4255-A09C-50ED71A143A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E4DE2DDE-4F11-4A4D-A0BF-239132D1881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BD4905C5-6A01-409D-B88E-65B7613CE04C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B034F6C5-E0C7-4064-B4DB-146A5587462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7184FBB6-5745-4B36-82B3-CB53D49A4D7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32BDADAE-F23C-4601-9137-F11019A9F51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6E6A7CE0-39A7-4910-942C-B62642811C7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2321229F-16CA-44A1-B934-F00294ECC92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0623EE6A-6841-42AA-B7B1-F50B6FC8523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5A01D24C-8BAA-450C-9805-027BE9E73EF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7C99A7C-0458-4709-8255-E81827C0941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61059FC-A88A-4861-93A6-98277BDFC2C4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1C4F3D9F-AE87-4AF9-B56F-47AAEAF2886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F9BFF6B-EE26-4414-AADE-1E6AA13852F2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0F6E27AA-BE34-4B4D-8E53-7AC658791A7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14AEF9A-BE0A-4E7A-A38A-736D8FFC7CA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57966D14-8482-40A0-9296-395B0470B8B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4FE3AFF5-C336-494A-9FA4-AA89EB5E728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98FF85D3-7DCE-42FF-990A-0312E071B1A2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C7210A88-8DB7-4DA9-A854-C90CA89DA12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96BEE960-B7A2-4FDC-9F5F-F5CAA20B3F6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8DF6D253-0F33-4D1C-BF2D-9B4E79DA440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C5DCAF3A-BA89-4E7B-A53D-C307ED37972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55C6A16E-56A0-4DD3-B6AC-6B0BF56B0D3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C68E97FD-B361-491C-9D26-A206EDBE527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3203E04C-A356-4E07-A4C3-1B50621E87E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EBFF94F-3857-41D2-A109-2CD8E4266B9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DDA83A06-B030-4EA8-ADEB-D757C3E98048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3C8FC543-AC70-48E3-97AF-303E7E40023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5B614C0D-29D9-47E6-B8E9-ADC1BA914C9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03CFB667-957A-41ED-BEE3-B7157186747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0B15E452-AFF6-46E6-9177-5C93ACD19168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1E84698A-8D69-4079-A791-52615F07D1EB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18C26766-931F-4526-94D4-7CC23E4F9F0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95348584-807B-4A01-A2AA-061D9833300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29A26022-AF08-42C4-A029-547C3E5E829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4FCAD5CE-F7B3-4E3D-9E47-EB4EEAD4540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ACC65964-1E1F-4549-A4A5-065CCC96522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3B50F92-D6DB-412E-9E8E-D484CADF17C8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26733F09-CBEF-40A1-864A-B922605FC29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CB6B3F6E-F671-4EA4-9096-1345036F1246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61E21A95-0546-4EC0-B26A-E4429B8C6EF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8C6F19C-AC27-4DF7-A028-4694FFB5E9F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D1BCE461-D896-4E92-8FD8-2E1874EF550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EA32E80B-1485-43C4-B706-182598539C6E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EB6FDFF7-89B4-47AD-8293-596B7BA6DBD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E08AB2E0-F7F3-426A-94BF-7E5137F57C81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EC138D33-FFA2-46B2-8290-9B3F4CF558F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CA258200-850D-4F60-B47A-E6F16CDAC183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D63F03C-47D5-48D5-AB5E-56B3B0A17C6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7A903F6C-36D9-426E-A531-8D0F3E8775F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E59C4F91-339D-4AFB-BD95-C12E7D3F9CA7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AAF6052B-2F97-40CC-8767-36FE3DA6C06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0BFBA595-6482-465E-BB58-938CC87C0D4F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1E4A590D-80A3-4050-BB5A-37862B2E8BD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B220B267-B3B8-4A9E-94D3-5C14F92B962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51BDC94F-DD89-4A7A-94FE-F18364D26451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2D62C93-FED4-49FF-8CC3-AE14B9FD6F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CB69BD84-8FD4-4DDD-8697-A2DA1B49F61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A3B584C2-13B9-487A-B610-4FB8A536D7D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B261C2E-8654-43EF-B6E7-BE2C0F57D44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BBD47CEF-7A37-480D-9CE3-13374803F68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8C0981B-2210-4370-AFA1-367F70A37253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721A247-FA38-4F70-B227-18E725C2C5A7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89E74E79-7DDD-4684-BC75-D31FC15D1483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67D4DACE-135D-470C-9715-CFC55D1F1A9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7B01871D-78C8-4067-8173-E5573812E46B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9553C458-DF82-4480-9760-0DAFC54F308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3FCCD5A5-CFE6-4F7B-BEF5-5C84E510C2DE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63EA9020-1437-4CB9-8A21-870579EA840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3D444A26-DC21-4848-851C-A7F0ACEC1B0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3F107A0-540B-45CF-B7ED-635609EEFA5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ACD41D6-806A-4E34-99E8-F7C1DF41DC94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D39D563-744B-41F2-9D3A-10D829522778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50F5A7E5-F07C-4945-B5FB-9F7C8329C94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A134A54-2151-4784-884E-F3313F548C1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C5F69D16-8A88-4801-B784-1EE3B8B95D5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2278B65A-0357-492D-B3E6-871E3C11A0D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4C9D33C-6C6D-4EE2-B382-3B3CA375FC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8A12598A-B677-44C1-9965-B7BEE42059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CEB627CC-94E8-473C-997C-F3C0B9ADB2F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115CAC4F-05C3-416E-A7CE-02A2CBB24E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5ADBD216-56BB-46AF-8D82-8B66FB49A06E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D0146879-1641-4AB2-9E57-134F2D059CE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97A9A83-1856-45EE-93EF-C3DB73DC4C1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1EEE18F3-371A-48D8-81CF-3DB3106BE8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7FECA4E-6FD4-4E0C-A0E7-84B572A1742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C365A471-2EB5-414E-A848-B18DD6042983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579C6BEA-05F1-4EFC-8B15-F8AE9E1C3CA2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CF002166-EA38-43ED-B562-CC61FFA46A1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0C4361CB-C1B2-4C8E-9E31-01EC5CF32D8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B30F324-2039-4E31-887A-C6D3ADDAC25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F89BD3F-70A8-4FD3-981F-53B7C4B7B4A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30A843DA-AC08-4D62-BD38-DAC763C210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5E5BF9BC-A112-41DC-9692-92D2981499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C5EB5CF6-D1E2-4B21-B652-A6C26A11FC3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30853D76-C40E-40A2-85FD-16DEAE6BE0A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CC1A8722-7357-40C7-9367-E2F5415A925F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FDD68F39-C8B4-4078-9D5E-329BBE17AAC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A663E030-3A49-4721-B7C1-EF363FBC530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576BD89E-72C8-4CEE-A82C-801C544BF9D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94D844A-B5A6-4E4B-93E2-41D4BC7FD1C5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A0DB63D4-53A3-4302-B462-93A19EE5615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A2B5DC8F-E272-4F55-8533-24C0D5EF574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FDAAFCE1-224E-4404-ACA3-BAF2323E3AEF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0AD878DD-A5BE-4A3D-8417-F5D78CD9B916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EFAC8E17-C549-423D-844F-AE58540FF6EB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10F385AC-F868-4D54-8157-A8E2037A9225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9105657-DBA7-493C-AC91-1ADD40951295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B35DACB-2FA7-4E22-A0A2-9AAEEA431EE6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4122DC4D-6A3F-44B6-B660-6765AED0912D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F7489CF8-932D-4901-910F-193D9E6F177E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588A2CE2-A67C-41CC-8F6C-563F56FCBC82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9E0F50E1-E2C9-47F0-9B0F-953D0CA133B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4FCF22D8-F620-41F6-97E6-38E0BD8B169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00167992-787C-4469-9A1C-1ECBA16DDB5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E076F09F-3AB3-43E0-A871-0AA14EE3392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03136B8-BDE5-4959-B7F2-506008A73EF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5B123941-6120-44BD-B888-92B69ABCE5D8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E8672174-E616-4554-8FFB-123DE98E72F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054935FD-8700-4F74-8FA1-9916EC79C9E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27D99699-CBDF-42DC-93FE-0F3FBF39F027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01E5968E-8232-4A5B-9433-D19642F3B32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CC92C80-3A24-4BDB-9248-A7680BA6182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5F8C6C48-74E4-466D-B508-36E3F0A1931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D26F37F9-7A1C-4CF5-9E9C-3D92773A6F0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16875D6C-F383-4E17-8D60-279D584382E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C62C96FF-C219-4F58-88D9-7E77A76CC28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9A7C40E5-08B3-4354-A822-A7D3C5A082D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EA64A0E3-9CD9-4891-AF35-5B80122180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A27549ED-5D34-443A-B703-EFDC639510B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0D335EAF-B0CA-4C5C-AC8E-C654802E037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30810CF4-6926-4880-A644-90296D72F97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F796A092-A55E-404B-ADE6-4C499138D1E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F6FEE812-93DE-419A-ADD2-3B080AC9222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CE78C1B-0D93-4E5D-9D26-BB457C14A97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6740577D-9FDA-4FCE-95F5-33ADCCA5F33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D276B14-189A-4FA3-9EFB-D2943D6D2AE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2E49C4AC-BA81-443B-87C1-FFF0FBEAA44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8B122815-841A-421D-B5A7-8C78D09D4C1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67F997B8-12BB-4597-8AD0-F5F4A2248B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94BCCDB9-982A-44B1-98FB-831FBF3E690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7AD567A9-00E1-4FC6-B538-EC26C107112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84147D4F-7DCA-4C70-8E77-0C0A76A2489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9C9646B-9B8C-4B65-A6EB-9858051EB75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2F3ECC4-9102-4C40-A5D0-226B1483BCD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A986F11-23D0-43C1-A96E-A6BDFAC8F20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9DB05E22-57B4-42B6-B2BF-2134E2B42D5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9AE6AAF8-6A17-47A8-B064-B9B46232EA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84BFCFA6-36AA-4E60-8873-CEB487114DA7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AEA1B79-1227-4643-851C-6549BE4EEEF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A8B6DC96-41F7-47E1-803C-945F4508D68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ED99D8C2-5DC5-4504-804B-365AD849CF1D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99958620-10CE-4168-B5F7-1F4BCCBCDAF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4E643B7-DD4E-4830-8E29-A75009E08B7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AE312C1-A50B-4C31-83E2-7DEC628621D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CA4F5B9-AA76-4B82-84B3-3B41FDFDD372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5DB14F0-EE3A-4C4F-A074-0222CB9911C2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358721D2-5870-4583-BF21-17E360DA8C9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D4DBDF1-30B9-414C-B87B-342D47456EC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94EFEC1A-A553-4F6D-BEBD-991B2AC0AF7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CC4C3F8-CDA7-46A4-A863-6F4F8A27CFB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A764116-3FC9-441F-9BF1-FB068AD42FE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FCFF632D-DEA2-4AED-B0B9-4F077E4A5B57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450D3933-B2FB-425E-90E7-242443AA8228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BA0447B9-53C2-4F7A-AAF8-03F79B6EA17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EA226300-05C4-4683-8B7D-60FFC3F56CA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2FEE849-178B-43A4-A763-539AD111AFD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A1EE4E25-E344-4818-BA96-E037F03F22A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24690A99-D605-4594-8FC3-4ACA9E503F76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DA3E4F63-86AB-4583-8EF5-9EE1DA0776D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694A1DE-4216-4311-83D4-6366AF6332E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7A33CC73-70B6-445A-8E5E-E3E513A55E4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4B53B27D-B890-4174-884E-E8125E680B06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5E9B0195-BDA2-4349-802D-036EF7D7E635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4663503-FCBE-4F9A-9803-E69BDE55561B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C8A0F16D-35E6-46F4-8152-5AE66F4C51E6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BF68BEB9-1562-44BB-8A9A-D7034C244C37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DADBEEC7-8246-418B-A892-95222FEF20E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1B27358B-4CBF-4DCB-BE9A-8E2E6D6BD6AF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4CAE2146-51B4-4D05-8204-A3E0FB7F2A6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AE85D945-28DE-4883-B197-D8D1D3E9D1C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C7C21974-C369-40C4-B4C9-3B2FEE8E19B1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3B63D87-85E7-46F7-830F-D165B4EDEA4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9C0B3CAD-9227-4C46-A74F-815123C59B67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2D15E64A-5D43-4A7D-8F9F-52DB47F80EB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7468E724-C53A-4A28-984B-A1B0753C741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E225FDE4-F509-410E-B783-C08E82DCD08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713E355-2C8A-40DC-B7B6-E9A9BAE7ABE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7E00D80A-7689-4C91-BCF8-C320A57B2E7C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8215FF68-6135-4186-862E-A99E1DFCF5C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89220D35-EAF5-46AA-9812-6EEC63C8653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EE4A9FC-251B-432C-A954-B684FC4BA7B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0281350-2241-47F7-A6F7-402ADA57F8FE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6521885-1AE6-4E41-9D25-3CAF060D550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C71C4544-24DC-4551-AD51-DC970EED1A79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899EF97-B07F-4CA0-8C23-C7E314D7EA9E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B92AACB8-5FF6-440E-810C-E82904DFE78B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867FDE6-9377-4EDB-8DA9-DD07C49F367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48A82FDB-C4A2-4002-B024-7AEC956F028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DF41EDDD-AE08-493C-B06B-681B1A48E8D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14B02452-3DAF-4188-ADD4-657F69063AE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08A1276-EBB5-4321-A64C-0119842C8821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9C41A30-7094-4D9F-B165-2175B83E9466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F299F61E-D545-4E48-AAFB-547331F0468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E9337DC2-F2AA-4422-B1AB-6FB879996DC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2AC2E8E6-12D9-4487-8D77-D88585ADF95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D2F820A9-9D4E-486A-B541-2DAB2A9D5EF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A41F8D3D-17A8-4022-96E2-60553F3320C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DD54BC8-B2DF-4027-850E-C454E61E777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685105A4-ECF8-4596-8DFA-1E476EC8F7C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FF63C4C3-99BF-4090-9740-41D03C0A2CF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5373D1A-0D74-4342-BFC9-BAEE4341A4C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3999EFE-0025-4CE4-86D7-4C170143DCD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8616EDBB-2A59-461C-921E-FFBA370260F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C5E8742E-ACDB-433F-86F4-5DC54FFD97C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8D4BA64D-40FF-49AB-9ACF-22EE018BF439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FFBEBC6D-05AD-4691-868C-3872162E45E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615F6250-32D8-4B66-ACA5-E088B34880F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98123341-77A6-44FE-AFA0-2AC4803021CE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D36362F-F79E-42FA-A623-5D8612348CF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F253096B-A744-4940-A830-6D03B3166F7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F0E4DC30-A780-4C6E-814B-A57F3DA5B68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C8138806-8843-49EC-A885-5665F816EB6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D96268F0-F7D6-47E0-A11A-D96984305E5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9E3F2E61-70C3-4B2D-B83E-529A6C7F979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68AC2755-C2DA-4D0E-9B8C-0DF1BA7FC77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54A1C71D-6C39-412C-A31D-CB94B3EECD2E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18515246-27E2-4989-8E7F-DE858ABCB7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2C21A08-E8B0-4C50-A029-EE3C7C16D5B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10EAF4F4-010B-4509-B189-C55F3CE1376D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F116D7D8-906F-45EC-AB36-E289EBF01F1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D659E5A-72D7-4777-8229-35FCBF4EE47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85D6246-55E6-4274-AFF4-FEF7B4C5C4A0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4A188353-CFFC-465E-AB1C-698E83E4DD33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0269259-F65C-4F46-B8B6-325850A1D559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A3A5983-CDE9-480D-A057-2063346B4C6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3A71911-65F6-4E3A-AB42-6EE44DBD9A02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4B5F801-C3DA-4601-8EF0-998EDAEDAE5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253615F-6206-42FC-9482-DFA029D3F760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AC59A4D-CBB7-4BE0-A90F-C6591797483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1C12A4B-F11E-4F76-B6BD-84B1E51D78E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B76D6B44-2BA2-45D7-853A-68D31CB8BE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6BABFD62-7865-42AA-BD5A-34241509ED1E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C90DBFCD-D5F0-48CB-9C28-E023D01991BA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F052B932-4251-4BC0-BEDD-F4D86ACD6F7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0AF0F95A-8BA3-4EF7-8F48-9E494A9D9A4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417BC204-FB39-4EB6-AF0C-21268BAD8B0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4F949FFE-68E9-4EA9-8CE8-C41BB66847E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0879A297-0438-437D-80AB-5F76959F28E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5005764-D062-4D8F-B76F-9827A1D69D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94612B22-A5E9-4648-9FC9-9E812E0156C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288758A5-82AD-470C-BB68-0B92B63DE5E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5AB8DFC-81E0-411E-8A94-96FD9EDE5D09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500CAAD2-68E1-44DA-BEAB-9632C0A995FB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2F984450-2A6E-49E2-9A40-7BA71B5A500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503CA9EF-4570-4B74-9EA0-C9F8DFDA50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52167FA-D63F-4C8D-BE8B-4778D7A0C4F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0302374F-F9DF-4479-9839-2E18C788D9AE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DD041D57-F674-4264-BBFD-F53594BC4465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9A2E9224-4A63-42CC-9E8A-31546FA57BE7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EAE7C3A4-3ABB-47C4-8A94-73C9A82A426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BC1548AA-D92E-45DB-800B-DDD67AE304B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E3B585E-8928-40EE-8BAE-8E8F745AC76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72719FD-6A0F-4E7C-ADD1-E7C6DBC849B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CC0B6208-849D-4880-8D36-C08ACA8C60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1AA3D9B-1C2D-4AE6-8F4F-FDFC0C77A7E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C3816086-D724-470A-8BF6-615C6C4138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8D2666D0-5A02-44EC-BBF0-A4130F808936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DCEC0BA-939E-4D60-87B1-5CDFE0505B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A6F9500-0618-4FCF-9700-68C4FA9464F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57EFBE13-D034-4D6A-B618-B85B7FB4A16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E8CCB75A-ED84-412B-90CB-554FFC538ED3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31BC1F7D-8CB4-45F2-9129-ACF2224C130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FFD28900-0323-4179-A37D-766D723B7AC9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0710E64-3BF9-4833-9F55-9A4DF163D148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2CE0705-D494-4EA8-9D07-F231B9558EAE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F0F9CD8A-F54A-4D29-A545-9383AAE4BC5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068B25C8-30A4-4C79-B191-1508CDA23AF1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374A88B6-E8E1-4543-9761-F678FE259C02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7346F3A7-24D0-4062-980B-17F6B021CF0B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D21CC12C-2972-4100-B758-7E898646F2C4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A5A17560-3910-4E3A-8B9E-B2662DFEDB0A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2F448B1D-503E-4A78-A86F-10E7B02E15F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EDCB0778-73DD-4D87-8C8E-5835D335821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2906FAC2-46D2-4C6B-9F15-5CB4F1B7F5F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80C90CCE-D9FD-4DB6-BF00-4E89B8B42A3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89897F2-EB59-4543-90C9-8A1756E7338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6D4AD13-D22C-411E-B4F6-8D67932FC1B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1B8094C8-A6BB-4AB2-AB2C-93E3EB328488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88EAF3C-66E1-4DB8-B1BC-5779E4FDC7C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60617659-F7F7-4E78-9E2B-FAC7DF0863C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B3909B82-A012-43CB-A233-F75EE306C84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0B82DD24-EF6E-4A88-BE13-3BC1F38A912F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2430A5E3-BDF0-4C58-8A37-95D9CBB82DC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1E6A330B-8DCF-43A2-91AD-4C28E17C53F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7C603F84-B47B-47E2-9598-955492ABDB4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651B073-EB50-4D63-87BF-E4D5F610712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13CCDDBB-ADFB-4C31-86BA-F1B474D5836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ECA8A78D-9B9D-48A7-AFC6-9BB01C6F67C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189FF4BE-8D59-4790-87F9-21A20FE877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1459323-8324-4A22-B10A-1A2C53CC71AC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129FD340-804E-4496-BAAD-4FE2B7F5F60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FD6B4BD5-3BC5-4F66-A3DF-519D43D8C219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7CFF0F70-A5AE-49FC-98D5-A419577FB73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5E65AA2E-DE32-4ABD-AF33-3F747C12F0A0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8AD8D7C-BF29-466E-9CFE-A0ACC7A8E87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C681B70-EBC8-4DE2-B301-DDB73CBFD5A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0686CF1E-5991-4D40-AAD0-3581994F14E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E081775F-E859-4D0E-9D99-C105CE46923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6BCCE8CF-5E2E-43C8-A1AE-5737A75CCC3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D47D38BB-D273-4DA7-821B-C9ED1EEB6F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6807B07-479A-49C9-BB79-47286CB5497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0BFB3909-ED03-410A-BF06-27002D334F9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4DAA1DEA-BB46-4D0E-8D25-D91369341F8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FFF2DA32-CDC0-4B40-8377-6D51AE50A2E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BA0B62AF-D8FA-402B-AD96-AE4E5AF0C7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4B8FE18-D5E3-4B90-8D3E-94184FA7D8D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19F95142-BBDC-471D-8420-50F80D430DF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821195E-9262-4908-9C8C-5F7F958C124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65F4FE16-5D72-4AED-8829-0DE6ABBAA561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70F6E4B-27FB-416B-B8D8-596A6C4D340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169B59FC-CC32-4381-884F-837B68256C8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D5C47AEB-4DBC-4EBD-A148-D32FB50E308B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F20A11A2-AA84-4A61-9AFD-02F9F0E1BA4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8F7D0308-8BC1-478F-B565-96B1C826582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CEA5F64B-DD11-4B7B-B8BB-88E5F047805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9CF0180F-AF0B-41E3-B6FF-9E223D780B42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70BB3F5A-4CAF-4990-B555-8980DFD5F2C1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DA339544-85F1-4CBA-AF45-1CA336E48D9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813A55E-E30D-484D-985B-730692300B1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0AA5E2D-E052-42E0-BE1B-3F06C93C66D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C98A441-BEA8-4958-835F-838DBCEF0C3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BD1DE381-8D8A-4107-B2A5-B230265B759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9B41FE31-7223-4CF4-962F-BB01314BCE9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1A0EED8-A6D4-4B33-9262-BAE02544501E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85978781-4119-466C-9FFD-D62686CC690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25B5F981-F836-4297-9ED1-83CB39E303F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11E4328-4B48-43EF-BF63-7E1E81B23EC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DCB011F1-7E8A-4699-AF19-EFA8D0E1174B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DD75286F-2D83-4072-9246-EBFC46CE864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80DF0D12-2C42-414C-B312-1B148CB8ACB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6B4A613-2935-4AFC-85A0-BF5842F7D79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67B3E767-8E18-48D8-AA85-4FC619BB83E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83B76BFA-B286-4C2B-AFB3-845C3B90F36D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D5DC1CD4-F079-4099-AD6E-5CFE1F57E818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32EB1295-1E0E-4895-8E7C-76717930E79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2A000980-BD60-42A7-A72C-85EB1B9ECB3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126B72D3-EE22-44F7-9A56-3999D3EAE75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2827E5FD-F406-44F2-8FE7-D1BB7AE498A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C78E58E6-1520-490D-A04B-FADB8FD5E38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F8E8333-DA81-4DFA-ADB3-EC217A1059E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1BF2CFBB-6EE2-457E-BEF8-545F1A22FA5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B7125CD-36EC-4DB2-9707-BCF1F4C9941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A1302FD2-925B-41EF-8257-31663E31A06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C232A256-B580-4452-A8F8-80C6C87FC79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150310B1-ADF6-4106-B00C-41F1228E310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513DCB6A-850B-4596-A23C-5B98D54489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D7D91D4D-FF5D-406D-AA6E-E29D10C0028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669A0FA-36BE-4DEA-BC34-D9B143EF529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E2F7BA05-76E3-4B37-9438-FAAA63AF30F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C12B326-2E9B-47FC-9DC0-3F712FF0DC6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E0F52981-EA81-48DC-B2CC-6162EC52EBC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D26362E7-A683-404E-BA6B-C14C6EC122B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F9BD3F3-0761-4E1A-9487-A137F4EDDFF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05D4D1EA-DCEE-464B-8988-AA99396859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D301325E-CE25-495B-B00F-D1D52429EA0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4629397-CC52-44D5-8F35-968AE94F4144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090BBB5D-9D01-4376-AB75-7C1BBECBF10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2C23DC0D-6BDD-4E4D-94AC-8441760752DA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4EF1805-2CAB-4310-9A88-790BD493CC68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FFCB874F-8EA3-4F07-9E1C-0860EEEC292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8A55DAEB-5656-4EE3-A062-59679E221AF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39C5E0A8-D27C-4255-A42C-8BB79AA83AB9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4E22DA31-6E3A-440F-87B6-1C365D5E03E9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BC3B6AE2-8D41-4F55-A639-B4DB8A76AFB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8BA45FB2-0F72-411D-8E32-CE88081F609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B85D2C4A-A80A-46D2-8A05-7E4BD7A2F7B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504105D-24D7-4563-9DF6-FDFD13D40A5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FEDFB09-5615-4287-952A-C223EAC85E0F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43EC7C6F-B3D2-4194-BCD0-EF4E27CCFB0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5E81CD7D-CBB9-4A3E-8089-D17C118A404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94BB55A-30A7-4237-B0BC-77630F2C324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E838B06-EC1C-4BFA-8B19-9C9B57AB1C5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B21A6D7-CCCA-4BB9-BA86-88951F916A5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F2E7A7E3-4D6E-4E60-B4FD-FFEE96E2CE8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CAA549D6-4854-4839-BF7A-C4D4661819F8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3F605A1-CB32-441D-9508-935EFDBF7428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7EA22B32-E8D8-46AA-8B64-515A3C9234FA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464B9F03-A304-4865-BC9D-E6E728C0E86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3175BE49-6455-4891-A07F-2B28F28763F3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0BE9B8DA-D1C9-47CB-A60F-0B24A1B9E04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ACEF9829-5116-4C75-AFC8-90828F8D752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32BE6849-36C3-4D9F-B685-90C274EE9A1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46684AF-08A5-467A-9179-7DCE8433BD29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EA65636-8C67-4446-8AFF-F7A54150811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E0C07EC0-894D-4F85-9EB7-40EC692004F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812828B0-D195-4635-8C66-44744B496F0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61FDE8B5-4009-4468-BB1E-2FF111966E8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259CC3E2-A7AE-4A47-8A2A-39A01D62A7B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5724F238-B0E5-4B7C-A9A8-4BFF4A580EB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DF1D8197-DA89-4AA6-8565-94651F2BF58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EB89EFF-207B-411A-AE90-EC0F38DBF38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EF7143D0-34C9-48C3-9301-67AFF132D8E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21B0B446-7FC5-4856-B4D2-EE288272C911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034523EF-4075-421B-BE8E-00342C03AF84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BEC3B0B5-0619-46D0-AF3E-ACE21A54ADD8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9441A79-1280-488F-9515-B9D1A8D5C91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797DF205-EA46-4CF2-83CF-52E90A59434F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968F5174-3D55-4B8E-BDA2-63281E717E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E8F1AC77-F5C4-4733-B0BE-67590E5B8EA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CDEAD7EE-3E06-4D38-A1A4-497666A1A4D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DE9AA175-2694-439A-8B2E-D59B0A90092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19717A76-DBD8-4F8D-AA1D-090B8520E51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0D9B0199-0011-4B31-B7C3-3A86142B833B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1225D744-75E9-4085-B6FB-2A5AA14E268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5541E8F-23FE-4246-A6FC-C1247549884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F80F81EE-8020-4D76-BD07-FCA07F3150E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A9E23FB2-768A-4163-8AAD-9301178FB08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6A9DAE1-DE14-4DCD-A990-B80F423ACB5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B6D1908C-14D7-451C-AE77-40CB338EB66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6CB7E6E-2BC1-4813-B415-5594A95F42D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F4FC3472-DF39-4304-9D7D-E80EC85A1B9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40FC44B-7E1C-4EA6-8189-7A94D8B5FF7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204F3FF-13D6-47FA-B12F-3E7DF185C9D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02147308-5CD6-4D06-91D2-84B0C4D91D8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E35470F-B63B-45CD-A64E-A2EAC359C4A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9822A384-E746-4AA2-9D6A-83AA8CB6532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DEB3F0DE-E8F5-4447-BB52-24265E8CBA7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EEE1F1E-9AFC-4255-BFCF-EFBB6DBD9C22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D9DF4D7F-319C-4575-8A31-BD82832199B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3C11D272-DF43-41F5-A37D-E417F19FA926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97921D43-B0EA-4E1D-8442-43CC43C550E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B70B1260-B20D-40C5-9917-F5407464B54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B7D5CB0D-510E-43C8-B938-55C9CECFA84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361E944B-3000-441E-B527-F2C1C7C8644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1DA0F48B-3805-42AA-AE69-DEDE1346DE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7193E99-0F95-4504-9136-0A8F941A75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DDE56FF1-D13D-4741-9CCF-24FDE9E0572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EE5822C9-0B7F-4D93-ABB7-A1E0499F450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CA5577EB-F461-4D80-B3B5-F3AE72D3F9F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F0CB1D9-9116-445F-98EB-F69AE457293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CC612C78-AC92-425D-B120-264271AE4DD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E4503250-8028-4600-9792-54BDBD2327D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93229088-7308-4872-99AF-7997E67F791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AC56143C-878F-4893-A0EF-E3013A878892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0BC067AE-9FB1-44B4-ABF1-475B567EE573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C12E8EB6-A952-4ECC-85FB-F0EB33BBB95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B787775A-6F85-4DDC-9434-7EC548FA944E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2B1CF6A5-D04F-48E6-B154-984B77B6AB2C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C7360FB-F397-4993-8C0A-C8C13C58E292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9780145F-09FA-4859-901E-04343F5059D5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1ACCC5B1-5445-4A2B-A7F7-847F7207DB4B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3BD473D-4AB6-4FBD-9073-FEF63A4D7EEA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B6D9E3BB-3BDD-4B6D-ACE5-6C83262096B8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B98D92F-A854-4137-8DD0-2D3C99F0198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4D4D853E-5286-4391-A064-1C2B0D16D55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E4AF7F67-497C-4571-A13E-A307DD2276D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889454F9-C706-4BC6-B543-8BEE4356284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68806AD-4A71-4069-AB29-97EA85545AA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944C0C04-B268-4849-B3F3-D31789FCE5A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F142652-F51D-422C-AEE4-98EDCDE1670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A70D660-7E1D-442D-9D0F-A8DE6796B30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1B69DF33-A55E-41AE-9041-2A4278C54FB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13BEA76-71C4-4AAA-9214-C0467AF8EA9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42C926FE-7F11-49FA-8382-71F9016055B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2D06C43D-92EF-4D9A-98F3-1F8691AA7C9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2C69C983-A9A7-4B1E-A2DA-C8EE67068B08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8931653D-DF8C-479E-95C9-1D3528D1571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D9CD789-CADD-4C7B-BF76-7E4D9CF160E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3A1755F5-D4B3-41F4-A2C3-09B4367200D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6BC77F9B-3CCD-4DEF-ABBD-9F5334FCB0D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4578F46-3271-4A00-97A6-EB4611DC399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DBBD9073-578B-4E5C-BC93-C6B74BAE81A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A7AFF266-F650-4A22-8F84-0D9AAB1334B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C1BE090F-E9FB-4722-BC9A-875E872B2786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F482AA0E-91AD-45E3-A39B-9CBFA51F7F1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35A77FDA-B377-49C9-83B0-A46C46527A9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24EC5620-FA42-4CA4-A378-3A9B1FE1170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E36C8FA3-3837-45D1-9098-10D05052D8C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B270A9B0-70BB-41B0-AFFC-086F6172F400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EA9EAC1-D222-4C7E-B9AB-D79FD7C52CB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DCB670D-53BE-4829-9B17-2E606CBC58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DAA76389-7368-48B1-A0BE-FB50C16F454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321ECC2A-649C-44C9-87A2-040494051B3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84656C40-4ED1-4D2E-B930-8F1DB1B4F7E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99961659-2CDE-4CC1-B06E-50A2D777E9E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72E256B-C341-48AE-86E0-1A4F0DBD3E8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F5A23FCA-118F-4F90-B2C3-DCA5A018E9D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CD4B23A4-14BB-42E0-A899-4C44D9FD773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888CC504-9970-4C0C-8623-48AF93C5C2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C6642E1-B05D-46A8-9F73-FAEDD8DC2BE3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745679AA-BB2A-48B2-9B33-6551796F5B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820CEFA-9D88-452A-A747-EDBCE766C864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D2B904EB-4D43-457D-9428-4147ACDE8AA8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D03F57BC-55E3-4EB4-9423-99BFA729D33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B2D787D-37CD-456E-98F8-E0CAEE1B742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A4F09F75-B57C-410A-84F4-7A18CC5A69C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035774B5-25E2-4963-B2D7-D7F38196CED4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D85A8F63-FAE4-4D96-A43F-F838ECAC59D9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16F55474-9562-4363-B774-581DC1D77CF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912CF9B1-3A27-4662-B7BE-6E2B342D451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D907905C-1DA7-4F72-852F-E9BCB3D44A7A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B8DFB9D1-6EF9-40E8-BA9C-261DC5E062D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544D0860-3FB9-483A-BA02-F9085FE834B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95B9E5A-B2B3-4DC1-B23F-901C2EBCDE9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FFCA83E3-6FAC-4EAF-BA73-4EB1A6C52FA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C6CD459F-DA42-42CA-B24A-8AE78698FAC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A3634291-9613-418E-B441-10F882A8B137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9E089629-0EE0-487A-8DEF-20CC36E8D3D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4C6BD076-FA42-4E7A-9AB6-B9022D411886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3608620F-9CEB-4AE6-A64A-967FEBC799B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C9FF325-36BF-4EB2-A221-B26BB1EE8FC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ADE01E60-9EE2-40DE-8892-EB272228255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12F4C5E8-28D8-4A75-A030-443D3F9BC0A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C8A8DADD-F616-4EFE-A7BA-764E49C948B7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9F7663DA-DEB9-4836-BBD1-571EF6141853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C45DFFBD-6465-48B6-9E42-3FC9425CEFE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CB3A6CA-52AF-4374-844C-5A297178D92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93649F66-C5DC-4A3E-A0E0-7D50DB03A2A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2E0F7A2D-BA0A-461F-A7E8-42A930B4A7C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B4C91E4-1A66-4AAE-8E4F-F257F0A8A57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7EE4EE32-5722-44B2-8CAF-40ECACBCED3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B7CE38E0-62F3-4A37-B7E9-616CFA51B2C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1AE255C2-EDFC-4DD7-AE5F-B6168EB4F7B2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EA3E5A68-4852-4549-BD1B-344577342C09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3C3CAB6B-C942-472F-8513-B2B902521FD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4FDEE9BB-7638-4128-A121-765B2D4FA8B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18F5C8FA-B669-4B01-B1D5-E2A6AAC7687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02827F24-F576-475C-A621-B4E0AFDA75B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DBE03505-FB1C-4E11-A265-2C9C1766F4B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FBEF78BD-6EDD-467C-9973-4A84DE9C4E76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668BCCC5-C245-41DC-A4E6-CE9E2D48BEA3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711B91C4-A51D-4DC8-B89E-9D70248DFAE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7D36D608-8AB8-447F-92E5-079F080C6B0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7B443E5-EF93-49B1-890A-1F53C6E3643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54E58293-C07A-4E6C-BFC8-D308AAB17B3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C5C392F-29E2-4835-874D-E9F8589F01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7A4EE325-78B3-4CDA-8C25-474A4B85160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5CA1071B-9927-43FA-A635-F11E8D1A64E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A0EE2AB6-AD80-4692-BA0A-C731D1200C1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78484CAE-325B-4471-BD87-20A5A941DCE6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D4FB061B-9B0B-44D3-84A9-A09EB6B81EA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B93016BA-D4A2-4F30-AE70-B240FFF09C6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114B2762-C9EB-49BF-920A-5B1607CFE2F8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C9022FBC-BD88-429E-BF52-7CE95228C5C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55E739A-5888-4C4E-84E6-2E3101B5187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A237050F-1D6A-467D-A7C8-D5DB2570EE7D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B26700F7-1B13-485A-B106-065AB44E378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7F08F9A7-C2F3-403F-9AE4-45E4294703C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B1C4F911-6BB6-4AB5-954E-F0A61905DCF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9219811-D4BC-4E33-A7EB-88293AEF14C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A05AD0CF-C672-44CE-B1C2-47A5AAE9489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C818B438-2644-40BE-BFC0-0BDB2189187D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856DD6E9-8E9E-4909-BC4E-F966378FAC2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B7DAB991-52E7-450E-82E3-5DDA31EC66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8179B536-10E8-4C13-BC17-B2032005822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4AE7023-969D-4FE3-B3BA-E3D3FB7E8B82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6071FEE4-AAAA-4472-8FEC-C4EE990B947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0A647DC-38CA-4D09-BB4D-ED5B80757C1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4C7203CF-8F2B-4C71-A7C7-E461F85DE83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8B46401C-4B83-49F3-B83C-7F92E0C699A6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E705D25B-4CF4-4D2E-A04A-E713AF0E574C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977793B1-4CA4-42B5-B099-758D0702E3F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5D4D5D4-251A-43A2-860C-DC74067DAB8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60EAEB9C-FECF-4B20-AF83-2A454DA0B6C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F062D26-BF3D-4821-AB6F-98F5FBA4A63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DF2B085B-6671-4C37-9495-13CB6EFEAC7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BD37BF0C-572F-4DF8-A582-8629E11E685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0CFC875B-02CB-43CE-B4CF-724ED428069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1CF6116F-66A2-400A-9F8B-370CD2564DD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D500BB38-BDB7-4C8B-A9AE-AA78E0608CC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06E4C34-2ACE-490C-98DB-7A146EA7E93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2BC54B64-F054-4FFF-AFB1-0791CBE41B2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0CB57D6-5D60-4196-9A0B-ADE0689B3B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CC060E09-4974-40DA-B5B3-6534F7E4436F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0446A5A4-E7CD-49E1-9EBF-28ABF203D4D6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21EA3F58-94AF-40E6-8ED2-020DDF2525B9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ECBB246-5035-4C14-8DA0-5A049047270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1CC7BD0-220E-453F-9D83-989200A3127F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B65DF19F-57BC-43A6-B17F-88E21F1F930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5F0FA0EE-3B5E-4E07-A7FA-41BE8D0DCC9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0DCDB63-B877-4B75-A25A-FA1B3275673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32CE5DC7-AAB0-4BF3-88B4-B8E861368E1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1A8AE90B-957F-4AB5-96C8-1E71142D1FB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D9D9DA3D-A5EB-440B-994E-7174FD07CC10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E6284A9-DA0B-4694-BF68-CE4DB31FDE16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A22CB2DB-FD82-414B-9BAF-590F40E0656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D547E884-CBEA-4538-A998-9C8EF8AED119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7A7BB607-1445-4F8E-9989-1019EDBA76F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484AAA0-5F55-493D-BEE8-BC7D8CF1070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CBA1A0C4-F39B-4DE3-B3B9-B1EB1C4F473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EFF27CB5-C6AD-46B5-8795-DEF1A9BC30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E7120BD2-AA7A-4795-8C63-9CE0ADE673D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D246D8D9-43D5-4698-935E-2AD9CAA285A0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3D66BAD1-5F28-4E3A-949E-859C90F43EF1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8F7D55DA-093E-4F87-A510-001C9EB7186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67EBF93A-0760-4EBD-9A8D-48E07D4D3EC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F935D88D-8AD2-430E-A01A-A937455505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617DCC5D-DB07-4600-BA18-6E29B4C2447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8C0F4B9-7CB5-4FE8-A7E8-13C55E4EEFD3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26989411-0F08-4943-9335-A925EE8D638F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FE070A74-0766-40CE-83FA-3F43848A6959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B7306CC-526C-4A8A-AFA1-32A638AD82D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6F94A0A7-87CF-4965-84EA-6409ABF8EE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82500FF-70DD-48B7-BCD3-DE7D33A34FD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4E296708-5860-4ECA-B49C-B59C21B4AD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AABB46D9-E6DA-434B-851F-6E3D94042AA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C2D72A67-C1EB-4161-A71C-606C1F8388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BA50AE1A-3F36-4FB4-9F24-EB1DD38A6C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A7C1266-206C-481F-A11F-831A8188E261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A21472C-908B-4D0E-937D-9D22C1FAFA4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F7A42764-6157-4A16-AF84-104D5BDB909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21B552CC-416E-449D-A2A6-2B5B4AE8724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8F63FACC-BA09-44B7-B731-6351E554CDF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0F259533-A3C2-456C-9054-171C243BBC7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20053086-5548-4777-BDBF-A2DE3B7FC988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966524ED-46E0-49FA-AE7C-2F344B0120BA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EDC572F1-A5FB-41CB-8AE9-C54CDB1D3FD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7F902A1A-B9DE-4674-B275-3F25A510D6F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881FC2ED-3A80-41DF-94CD-129E2017DB6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00DD575-0B7C-4864-AD44-F81D8D6C2838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33ED7A4-8C50-4D5A-A808-FB3687B0F5F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20B376ED-D197-413D-8DED-A8B41C7742AD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14B1A90-6174-4E34-B099-89587DAF973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F881DE51-CED2-40D7-A720-ED17E8320115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57336995-7D10-407D-9E96-A60FAC5B9F6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DFBCCD1-66D0-4BAC-BCEA-FDD38AF6C18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631AE2A8-CF24-4387-A162-D63DF988F268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2874FD1-4E5A-44B0-A856-29C4B027C38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BA8AFA42-20B6-4CE9-8DC1-610B2890FC5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5FD368F6-6BCB-4998-877C-4B3A627D876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CD52627A-516E-4FFE-BC76-ABF0A24015E9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CF3379C9-E6AD-44A0-9920-A1873D84A47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511B6161-3536-4ED5-909F-4A23DBC716A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90AA82D-33FC-4229-92AD-DCF23BD447D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589F3538-2B44-4152-AD51-3E1D8E5FCE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535CF8D0-4B70-4EF4-B0A9-B99DCD902E0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77EDF172-3D9E-4797-8C90-4AD23D0801D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6E16FC54-3ACF-468A-A11D-14D9046FC50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C3897393-F366-4D91-9C33-55D5CE8A028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86D0945D-89FD-4EEB-A694-EB8C66EE6C2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4825918B-69F9-439E-8F5C-1C2DDECD3D7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8CFCDF36-9E7E-4548-82E3-77457A20C54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3CEC0D4F-6D85-4F8B-98C9-493525585CB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483EF53-D930-4C1F-841D-75521A1CCF6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537488E5-33B8-4221-AA97-ADAEC771D9A9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DC4923A3-5E6B-41D3-B8D6-27C8FE73D7F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15EB0F3B-5949-45A4-BEE0-4C65743A32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E5DECD87-2BD0-40CB-8AE3-7CD1960F13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C227F19-E475-4ABB-AE01-B635AE879C5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9F2D6F8E-1750-4298-B6A9-3AB34B723345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CC1EADBE-A1BA-401D-8648-40C7DDA966F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B1EE9CDA-D8B5-463A-8869-484073B5AA3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AD61EEE3-D0E2-47DE-9A2A-023023794B5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A28CB29B-1F4E-44A9-BF86-3CD4A70A558A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ABC03B2-A0AE-48E4-AD57-24C9D46AF41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83BD8BB-1EC0-40D4-968C-AE0185B8F4C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F666FF23-B9EE-47D2-9870-ED0B58A3287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3A94ADF-50C5-4037-8E27-0E1650A7652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DE0EFD99-5B1E-40CA-A7B1-7B7827A1AA4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339D597B-8EF3-42BF-9C40-F2024782B6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45909303-7648-4BEC-BEB3-C3886EF6714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23B23164-E37D-40DE-9D61-CE3256B1185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0AD6826C-7C7B-452C-BC62-F968D8A4D6C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006FD521-667E-4A5F-A9D6-7876D59C9EB5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0E0BFE5A-9E27-4522-9695-A7998C0F952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0134AA9A-81E6-4549-AA3F-678B8A9B82C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0E51BFD-E81E-4257-939E-AB57F8F9326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39297CE5-C9AC-421A-B28F-97DD02F3684D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475FDE7B-D39E-4012-BFA7-E387CDCFE33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9C321B2-9574-4516-AA4B-56552C8A740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0AFDF90-D3C7-4531-A4A4-F2DABEB5B88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E8AE1DF7-D7F1-4CDF-B875-F2F9F7AAD6E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4DF8DBD2-B447-4A30-8420-1DF2B190253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51030E0F-41D7-41E8-B040-8B48BD54466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CD88C75-5CFB-4534-AE39-05896ACF519A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2EDDCAC9-89D9-4A02-88D3-7F5230FE961E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C4B29104-C976-40E0-9A74-476414CBFEB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7280487D-C519-4F70-86E5-A30CF8C34E2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D30E5E54-A4D8-4541-9E01-90501F8FE3B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DDEA5028-F541-4655-85F8-6E3B7774FB9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8B079045-D68C-4280-9C9B-F95AB906ADE3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ABB7B8EB-1AD9-4DC5-B82E-89D392E5F0C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9982C888-6036-43CA-883F-71679E2334A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8AFCC5BD-A5F2-4E17-AD48-FDE69DEAD6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97192652-6727-41FF-884B-CBA906FADC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13DD0A0B-9853-497B-957D-69B9EAF421F2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B50A52FB-49FD-4988-ADF2-ABD7BB3B454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A9A282B-CE62-49B5-AD27-44F2C7A47A2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B7453946-AB7A-446D-A7B1-7C8346ED4398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BB3B6AA-D02B-4986-8FB0-E71791025A1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A941869-D00D-43D3-9F99-30D94AAA7C67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2762CBA-9BFF-466D-9A8D-F5813971DAC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7C9FC93E-95B2-4896-84DB-74FC694C64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B345565F-AAD5-43A2-BF4F-E58748C67286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2363EEA6-AC50-4AEA-8065-E37338C7F59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EFEC7FA-2FC8-4A30-83D2-0983399045C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945C116F-ED4D-4E45-A739-2C5557940A4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EBE8CF0-74CE-43E2-B779-35BF7D907CC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0300AE22-2142-45AF-8722-849FA4DA26B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E7A805A4-B6AB-42F5-8187-FB59CBCC7AC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7C00807-0F7A-4604-9D8D-BB7F88DF5D9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0966614F-6EA8-44EA-9E8C-652CFDD457A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906EB07F-6D3F-4646-9A1A-FE002D7EC4E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1AD84767-4EB4-4C3B-B574-EA2495BAA27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54B6B44-2C65-431B-A399-EA45B77FF05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ECDAB47F-D00B-4715-B866-88342865F8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D4643ED0-C887-4697-B061-0CF1756C846B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C8116028-E453-4402-9AF9-F1F94B5ECCD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F2F3ED82-2803-4B80-8789-CF9B279CFB3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2319CD1F-FC6A-4BCC-B506-6CAEDB09B40E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8DA1B343-E801-4F96-96D0-4183411E2205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A1AA24EB-7D2E-412D-A586-81885A4F718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192D705-2F73-4BDF-A1CC-C438933DE2C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B458D528-F073-456F-AEA0-1B43DDC21121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0599DE7-0768-408D-A068-3BAFF1E87592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9FA57ABA-52A5-45ED-A6CA-08AB40D3D22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8E7B35E3-9558-4293-988A-EEEC10F9F71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E2B1836A-DED5-4C89-802E-228C15C40C78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5E7BE4E5-4106-4BD5-B117-0863102DA5E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F91A89EB-0B2A-47E2-A30E-D1DB4C63436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5A2B743F-C6D1-4686-838A-6D84266EC23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810B68FF-94AD-48AC-950B-F73B39481E05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BF94091A-495C-48C0-9C04-3ACCEFACCCC9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B63D569-256D-4B24-9F95-BD7FDD51425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F44CF82D-AE41-40D6-AB4A-27E47C52717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FB59E58-186C-452C-9D2E-57F7113D097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B725598A-35DF-4EF4-89AF-D20D4081D708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C4ADF7A5-F2B1-4F23-B075-91041298E19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B188FBFA-0C9F-43BF-995F-DB40111E4092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3E55387-D8B9-41A8-A770-BFB9AD4C8E6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77B00F8F-7F43-4DB2-94E9-987BA138FE2E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5D1BC92-A317-44DE-9A13-F9A98C130609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5E4B8DF-EB64-4CA3-A9E9-A00CEE05D1C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8F00449-55EF-46FE-8BFF-C89D4763CD2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4BD57050-2BEF-42A2-BB78-0ADAFA040F4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8237322A-076C-4C25-B95A-6DF90516581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AA022A09-7BDF-4D94-8BA0-AA6BB8329B4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2A505FD4-5F2B-42B1-834B-8F3224BA33F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21274716-05A5-4414-B4AC-D3D4C0CFE17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5D39B766-0D01-46BE-B2E3-33955DAB61D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0BDCD518-9DD8-4938-B9AC-911D54FC64C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D46F474A-6798-4BE9-A508-B2F27D40746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6DA3F66F-5123-4405-AFD9-AD05BB596E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03BA2FC-7646-4071-B4C0-6FA3230E6A2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7207DEA-472F-4AFB-B53C-39FBBBFF6DFF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2B02EC8E-81FD-4F24-9DEB-C88FFDE90534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416928EB-01AF-4F97-891E-392B92BA803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7C09D38-04E0-45EF-95F4-18012933ADD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F7E983E7-3EC3-43B7-AB51-2418FAB90939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E9C9F05E-0BBD-47F9-91D7-1CFA5830A65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B9DF4720-B25B-479F-B330-57B870C6A91A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6FE15307-1502-498D-840B-FF7A0F3CD89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52051E3B-817E-4531-BD91-B049630A019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535168BD-E5C5-4C5E-AF05-76AD40D1E7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A4DDB90E-6632-451D-AEE9-331B95A86552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6E79A590-46BC-4A69-BF69-BDF0CBA5C747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94A275D6-556C-4C40-BC41-5D182C74F1D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CD933DA1-7B4A-459E-BC01-F3C743346A3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D89E215E-DE45-4F82-B750-3B5FF98010C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0F25B872-756B-4748-995E-63C154D45AB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00CB23C0-F687-4B45-B39C-D990ADBEFC2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85E48875-0D2D-4A9A-AAAA-D22CAFF4C01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9D883C31-27D3-49FE-A941-0A74AAA40CE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8ECBCA63-5508-466D-8904-2874EF93A7F3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47ABC969-FE05-4C5F-8381-C70F45A3939F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FD30392F-581D-4270-9CA4-FD96FF4750DE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79793DAC-C65F-4691-8816-06FBC9510BF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4C2E2CDE-3F25-4A29-930D-2644FF01E5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64EB4F3F-8340-49E5-9D45-9798A145FA2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3AA8D439-5977-42EC-B784-F36C559A5E0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96B87396-0CE1-421B-A01D-7A5CD1A0FBFF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92E7408E-9000-4319-94D4-F13C3CAF147B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20659E10-859F-449C-B626-28B9F3BFDD9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9E1EB125-3521-4A7B-8085-C9BF7620831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9910ACA6-3823-4F2E-A07C-9111AF874E2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46BBE78A-B427-4878-B88D-60BCE2A0E5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34FADA99-8FB7-4B95-9C5E-F352FB9F0BD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2A87B2B2-1237-4207-86A0-3160D78570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4C6556E8-74DD-4AC9-BC7A-A8D2EF0A71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CDF920CC-ABD2-40D9-A44E-92AFAF06DBFB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378C03A1-8454-4668-B677-865540827A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DD093E1-DFB8-42DD-9FB2-16B42FB4A6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129EFDA1-EDA5-4192-8CA7-7580C8D1045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A8A278B4-EB89-4796-810A-A21588CEE919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A7663F92-4CA3-4C73-AA73-BFEC8BC11545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F46AB8E2-C12E-4646-9E13-96A487E5ABF3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5A65A36B-1F89-4F9D-B0BC-913A0FF9CE5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CF6E166-B7A4-428C-B4E9-74BBCECDDFB4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CA83AFC1-641C-4019-B19F-4F5B5322B541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9C5BB44-EF61-45C4-8E1C-D6F48FCC6DF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63FD0C3D-6619-465D-9893-BCD89B024FA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C49B9F81-CBB2-4711-979B-C2C03FE35F21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C831FBED-5297-4ADA-B151-795E3ED61015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F93725A9-C428-4879-A72F-A72768925508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F13A5920-B894-4219-8A18-434E97E7A7F1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8ABE3723-3266-4B22-A428-7C11160D4BA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3B5B439-1235-4D4F-B72B-EDE5DEB79F2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2101BC3-4D61-4080-B3BA-ABFC303CDD5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2BAE940C-074E-4B71-BFEE-8E8A2F0A108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D6F44B89-4D7C-48B4-B0DB-C105F15D177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D169266F-41BA-431F-A6AB-8F9328E6934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848A9964-F92A-4C80-A7D1-75A4925BFBD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7E04B49E-54F3-4987-BFC5-2812D873590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C697F6B3-6292-4287-B4BB-D125BAA9984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B5E92E9B-14AE-47C4-A985-78A355AC3092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F634E4F9-2664-4972-B721-7B5241DE7B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D1D2123A-6B5B-4528-A2CA-0919B4A4528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F077386-BE5A-4573-BBA3-87E205C4515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D24697A0-F946-42AA-B7F0-4B1F517899C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04C67C23-F429-4F82-A90C-FE50BA1ABA1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18ACB69-14D7-4CC9-A2B1-75187C7A4A1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2AA09CAB-F7FD-464A-B6FF-13235E7DF2D1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DECC112D-0DA2-4667-A4A4-310D0739085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EF064D01-A70F-4CBE-9B4C-5F5D7999799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D8B5C500-F9CA-4423-AD3B-7F71C2122969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DEF7AF30-4DA2-4B24-A092-441204AED373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FAE7F146-2734-452A-9CCF-E122563B4D0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BEBAC31E-DC08-4C25-8068-8B2EC623675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72AC3402-295C-4373-A094-72D3669700E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56DF1DFD-47BE-420A-B3D3-693D64CC8F0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35D111EA-78FC-45F4-8963-B2469C478F7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FE0F23A-0DC5-4E53-8B00-2F0B7360087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82191167-6F74-4642-A80D-A6B57F32F9C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31DC16A8-67D2-4DF8-BC7B-5A7D6449557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BF227DAC-FAAD-4E2F-A75A-CF1D8557F2B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2B934D9-FFFA-4F10-8C3A-566A24A6463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5288EECB-29EC-4ADC-B6F2-E6EC8372072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C2BBB2FB-61A6-440C-9D74-238FE0915F5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30DA2161-3CD0-418C-8047-3AC7916B927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E280B12A-68F8-481E-9573-9CE0EF0CB74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EC042598-FF91-478E-A31D-9A8A615FB0F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85E82D7C-CE3B-41C4-B240-D6257185C598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E1DFC2A-C43A-4384-9199-69455EDFC6E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E2091713-030D-44DD-A885-77D460B428C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6D6C0F75-6BD7-4754-950C-2EA6C1410146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3ED05DB0-B746-4C53-A516-2C65453C2B9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7E57C9DD-96DF-47F2-9DB4-D20E1D0B9A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02D84710-2116-4B25-93D4-DE600A5715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774872DF-3FD0-4053-8EA9-6A668A0458C0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B8AFBD53-0140-466A-81D4-81BD5C027D7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730D6191-C6DC-41E4-8D9A-D72AD94406C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EAAEB99-1E18-4B8A-BBF9-B74F1A97E6C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71330888-56F8-4BE4-AB75-88C9EE664F3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14D0B9B-64CE-4F44-AC11-212A24290273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63BE7F16-5AB1-46EB-B13A-978AEAD72D3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E58505A7-699C-4B9D-A316-9BA8A752822A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43E44DA-18C1-48A5-91B1-6804DEA2A7A8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2177E868-5DFF-4445-90A9-4E7BDE1F5C9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125F470F-B76E-4EC9-8AE2-0B35F8AA0AF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9EDCC88-F95D-4558-A525-C9FEA268DCB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EC577EA6-22F0-42B7-B2E4-E99A7F8BD85B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870471BD-1897-45A7-A885-1E5CB05CEC8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977F8A7-6EEE-4C71-B517-AA9E566CF6F2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699C4624-48CA-4D21-B240-F6756D535B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3C086817-9020-4583-86C7-EEF9F9A0E6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A3B34C5-A3D8-44BA-9A94-7E8D4E6BA78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A778717-58B6-44D8-9E28-9EEDF536EDF5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E484093-644C-4747-8C55-DCE2187AE441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E5D95C1-F405-4EE2-B36A-740684D0383F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2E1C895-8774-4144-B47A-0ADE3CADD40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F8CE2666-8A6A-48A3-98E8-C0014A869A6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631A7F5-D3B3-4E70-B7D5-9375C2D52CF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E3EE42CD-31F1-48EC-82C6-D77CEE56986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0E19409E-7AFB-493E-B648-A33727B7F6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F0E23DE-C1A9-4C92-955B-1870BF26E2D5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3330FCF2-3014-4108-8679-AC9ED952560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893FE533-F22E-4178-BF71-18DB2AD5E9E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D0E52596-1D10-4180-9EBC-C4608384770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01CD9C68-9D9B-48F5-9C50-BB7D6339896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8239E7A-8F77-4898-BA38-D10AEA9C07F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3969DC72-41EA-4A9F-A265-DBCC459B791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35842889-EC5C-4199-B38E-F5088A82E6A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5DB2D0A3-FAD9-4B23-8EB6-F7534E93F56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B30516A-8A7A-4CBE-B3D2-5BD34C6C700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B4270227-2F1D-4EE3-8983-F6195BDC5A2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8BBFABA8-2F08-4E9E-AC1D-EF4787CC449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2E0207ED-F5A8-440F-8933-B57F9D23C56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D5BE0B71-FC79-41C9-B68C-17FFA8070D4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D7AFDFA5-ED44-4E92-8112-6CE2F4CADE86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219C898B-87F0-4877-8C12-DC69BBC71DD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16B57099-E800-4B07-8629-B07BBDD99E2A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73B1F5FF-42A6-4B90-8F1C-DA91EB225096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1B03D5A4-F81F-41F9-89D9-DE1FA6636CF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648796C9-A493-475F-A7AF-11BC45F299D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DA3ABBB1-0DEC-4967-8D3A-792F75986DB1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AB16470C-6357-4BF6-8140-52C1F9806956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35731D12-9945-430C-91B9-302CD3672E81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18EEDAF2-91BA-4788-B8BB-2F35E963A60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62AB2817-0A20-4D49-B4C2-7611A2DC5ED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0A5A778-E712-4B49-A1A1-39E59CDE860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BBEF9BD-A8B8-441B-9776-9CCCD785A05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7F8F87C-312F-4BC2-8B0E-73F120722BE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B8AFE7B-6B68-4E47-BF80-5F7101C4FF1B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B11D0F49-632E-424A-9F1A-DDF89E34EF8F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B0E9643A-6606-4C9E-9688-F3793801416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0B41D7E9-8D95-4A6F-A63E-523CD8DDC85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93821C65-30E6-4292-82B4-D3312A9BE1C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604D7AC3-C95C-438D-91A0-7FAE73258E8A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2EFA579E-2612-4C20-B465-9BD977FDF83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DBA94193-9A4E-4C8E-9557-1442D3971AE1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E2F9DD4-CED9-4FF9-9DBA-9E94BA43716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402BB36-1F6F-477E-9834-2C96876B4DC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DC6122A9-115F-4909-B4BC-34C6A9F8B9C6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FD9C6FA-65A0-4333-A58C-79587B8A0B8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AE306C71-D8C6-4E31-B7F0-4E225335F08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5CC9F8EF-EF3A-4549-BBF0-4EB83E508F9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8C1F34F8-63BD-436F-BD8C-4F33F14EEA6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D475C06A-68D1-41B0-93D8-51419846BEE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13B61E7F-534F-4684-8E47-A63CB653D2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9438DC7-F34E-4486-BAC4-3B8C2A77A8B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846F98F3-26F3-41A5-B668-F9F0248CE95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3578FBE5-DA25-435E-B983-05E318F4A7C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9EB792D7-57FA-43C1-B7AE-64CE80BB818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7DE9D5D9-66AC-4FCF-BE50-983F2C95907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7733FD0E-6041-4E5D-AE15-F40E37B49F5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575BDE7-9A2D-4861-BD1C-86DBEAFA828F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52B86F4D-46E8-4BC0-B961-B88FF2DF765E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D3F496F-DAFC-4F16-83DD-BFF715E0B778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49BEB6C9-0CE7-4564-9F57-0C6DCDE0104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AB5F961-B5B8-4EA8-B4B1-DC68841A20F8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85DF98E7-3EEC-4557-86E5-2786445D903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B60A270B-684E-4D15-8BA3-75B6F440140C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7A1062EF-DF4C-4FCF-859F-664B14507C8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EF76DC8B-D8E3-401B-B569-01ECF858829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217B423C-1855-4F19-B0D7-1D3AE501B0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F4879770-BCC0-42FF-863D-C89AE5B632FC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51E782EC-293B-4819-9FF0-E50DDE4A80D9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22C2C113-D605-4BB5-9AAF-BF73F3CB309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3850CB60-22EB-4282-AEF0-9FE9105A2FEB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8E910EA-704E-4693-ACF5-ABC906ACBC5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81680527-6761-4DFA-BE8A-0ABDA77CC86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120EE26-B51C-4D0A-8891-459D76BF487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37490A21-43A2-41C4-9800-0323349F6D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A69F7740-2A18-4CA0-826C-B1E07248E1F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F63208CC-9585-465E-9D17-3B2CF5A5B0DE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30DD6BBF-D286-4AC4-B354-9C9436FC8C58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95771E47-BD54-40A6-B79A-422AF2F8FBC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012281E8-B1C8-4CB6-8DC8-E80C3F6190D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40DC7F07-6F7F-43EE-9274-F4329CD65EF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A9D54C93-F73D-4D61-A8CF-45691964553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D831977-D423-47CD-B67F-31DFE52C548C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A2FC91CB-0061-4AFB-A560-DFD8E43F5AC5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96B90629-DC00-49FD-B650-34A73566864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C7A44EDB-EFDC-4982-B25E-A13A31EA579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7202C14-47B4-41A5-B996-432BF3229A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BD4371BF-BA9B-4A3D-8B78-6BEC846B6E7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7A6922F4-ADBE-49BB-B431-66DFEAD3C4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401304E-984C-4F63-AC64-E34B24E90F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1221731-82B2-4803-8CEE-F8E66EE7098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7F3E59F6-B81A-41D3-B299-DCC754819D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A7AE55D-1B4D-43F0-A1B0-3D27C22F81B5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B883605-B2D8-4179-A8B1-9172A8231DA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711A9E7-1ECB-4C35-80AB-80EC35DB129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6541ED84-AD2E-4DD3-A8E4-2DDEC6997CF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3EAE937F-6FF3-45FE-A82F-37CF584B7AC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FF24883-9A0F-4DB7-B2D8-25CB220D3297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C56B9EF-5A93-4D1F-86E1-3835EEC97720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CA904451-B36C-4947-BA86-66F77D6DA5A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654FEB50-07E2-4109-95D7-3EEB62160228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A1399E5F-72EE-4916-8762-4BF116424DF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44D5CF56-009D-4419-8BC8-2D393CB5A5A5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040CE5E-1FEA-4A39-8132-496C3EB75879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F2118CB5-BF96-485B-B506-5071A230946E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F599CFF5-1EC9-4F56-970A-F2D67D240DCA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196F9062-08F8-44CB-B3CC-2452F974758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91C5305B-3496-4ED6-AF87-895288A4E90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155280B1-325C-4616-A9A9-3C5BB264D6F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D55CA45A-0BD4-4E50-BDF5-5EA13517ECA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AC77AF9E-1A34-4B76-9AE9-BD2D4C4844AF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845925A4-86AE-40AE-8023-7DF63883CE5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2C4A371F-5A19-403E-BABA-6D729D322B42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141ADC4C-AD0E-4C28-AE01-9F1DDFAA571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87A8DACD-2218-4411-AF0B-F91D3F9F7F5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8630A20-80A1-4BD3-833F-71B66A88A70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762F18C7-7D6A-452D-9119-CB26ACD9309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A58445C9-CD48-4372-8840-124E32A7D5FD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74DC78D7-25A6-4D0F-BE61-7C7EC295D3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80FFB22B-2B12-4788-A89E-B14C72A9904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01C605CF-8FAE-47D6-AC74-9E0D9A8643C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49D69435-A1B9-4227-8EC3-BBE73796D14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8EBE4FC5-3AE8-4D1E-8625-45697304EDA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BB43C367-180E-49BC-9565-7DEC2006929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652366AC-E5CD-43A5-AF7B-64D1AC70EC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5B989E6-57C2-4042-A179-2118BFF177D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318AB343-33DE-4050-A1DE-CDCA28BB306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29F3A7A9-CBB7-4D15-8D1B-8896312FDB5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D91AF32D-4A32-449C-9996-271FFF0434C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A74DD23-938B-4920-A6CB-1B1058ACCCA1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F2D664A5-B3A7-429D-9915-A3FF4F9CB13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415C7B87-3CCC-4783-8D20-8FDF5DDCE35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655B296-978C-4113-86BE-5120CD24706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19F9E592-E293-410A-BCCA-C855FF26C45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05B645A3-9B71-4670-9A6F-8C746F162DD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A96E27A-01F9-4673-803A-3EC99410160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BC53FC00-E64C-41DD-B6AD-36B24C960D2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324A86B3-65B7-4D6B-987D-455F7A82AFE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EFB068E2-F3BF-4A04-B3E1-A7DF2F6CD03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AA34756C-FE68-4B2A-A6E8-E8FD5E10EB0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AC952C7B-9C88-4FDF-A6B3-17B50D0A395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688BDE06-20D1-4ECE-A535-D4AF73E7A89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4B250BFA-3803-4800-B9C8-7A3C918FB05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AFE1A2AE-3B0E-4050-9923-4673E892B76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CD0B0F9E-7CF0-4B69-B09D-4BE33BEA3B1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868644AC-1B5B-4C52-A1B1-7397C41DE7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0DEAA508-151E-4B83-B361-D6F92522D43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C118EBF-BD15-40EF-9248-E6EB4A026D1E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75873C44-B734-46DF-872B-305A9065EE4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7E7951E9-034D-4B63-924C-262EEBCF5EC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2E0E9475-22A9-40BE-AFF3-E6F798731AF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E1A4C72-D6E5-4982-9408-69F9D83D663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711D14E7-EED5-497D-BA52-4DB7BDFA2828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4A5E242-E469-4E67-829C-96DE2556A9F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03D03D43-C301-4236-99A9-C924B136082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0B8264B0-E973-405F-9708-9AFE2AECB1A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542C08E3-1314-4D56-8C30-9C69395A7CD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F7F7E69F-3F8A-41BF-B831-515751C57DF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6E54F43F-88A7-4044-A48E-DF0D7FB83B43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747D3473-440F-434C-AF15-22F663D81091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B2458EDB-E99E-40A5-906D-4B10B42E1C6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2791A57-9DFD-426A-A87A-CBFD01B3761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8C3C0B9A-C436-4623-A265-532E6452275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EC4F0D09-EE5C-4691-A3A5-E507D518363C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E7218C56-EF21-4923-8FE0-F3386D47C288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828B4482-8E08-4395-9EE6-4DA281A9B3E9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1FB1A36A-4D25-478D-8283-AAACD82A0F1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BE1A1A55-EEAD-4726-88DE-3A1CACA670D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FEFD37B-FEA6-4017-B34E-D1C8AF535145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8AA35780-221E-4DD8-A6BB-5CD9549A8B2A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39C3BE01-33DA-42A3-875E-EE226F5496F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869796A-F661-4C00-A669-2491CE7CA6E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84A1E832-6DBD-419F-B233-44DFC3ACE371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DEA3E3E2-5AF3-4D26-886B-17C0DD0F94B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985B233E-B8B2-474B-A4D4-EA88960A078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9712D88A-12F7-4FE2-B372-452AC5A1D62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AD6D8CF2-BB9B-4F67-B425-D08741E00F5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33CEE08E-207A-4809-ACAE-CC45D7BE5CC4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A6C6299F-E344-43A4-99F8-326F93653127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153E62B0-050C-4631-9221-7844727B7AAE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F5AC5BF3-C52D-450F-9DC9-DEDF73DA7EF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08B0CC89-E054-4DDD-A506-DC993F10EBC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586569A9-FAD1-49A4-8F45-0618248E8C2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107E9FA9-970C-45AF-8AFC-4DB111DEAD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39E25C10-BE02-4B6D-A0CF-1A62B2E0FBC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F25171E4-AF1B-416C-93C6-2E01A8320B02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DF0F86EF-58EE-4BF3-B47F-4A79BB429A9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73FE1760-9FB7-411F-9E96-273970BA187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CC913829-300F-4A69-8CA3-97BA5F896B6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78E745F-7EB6-4F1C-A07D-2AF8B26CD52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D8AE9834-B36B-4A63-B7BE-9BACB6D7F9FF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48879C4-3AEB-4506-9C55-DCF81B5A9E0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C8D78DEE-E419-4E44-92E3-CE1D4353E011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23F1ABD2-181C-4506-9C41-6D88837D9D28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76B60E4C-A44B-4236-9568-D2D571483CDE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6D679DEC-0E49-4E24-8CA2-17086233A71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C26DD52A-2C18-4BB5-B9FD-526A77124BA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DDA021BC-F784-46D9-8273-61D955650643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B8CC6111-429B-4DB4-918C-D5B31B3BF45A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D6C00F79-7BA1-475F-9000-00F1D7391E7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32A46467-FAAE-4BC2-81F4-3D0B9A78171B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EAC2813-24FA-4BE6-9F9E-835D28CF0BC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DDD5ECC0-4DC6-431D-8840-9BC8309FA68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DFAAE2BE-2458-4C64-A11B-CC842D171BF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7F0B9630-CC0E-44E6-AE6E-727453166A2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D9CEA9E-3EB9-46C5-B227-67851C5738B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0DED777-F706-4364-A2EC-57C486B62C2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E90F94A9-E18D-4679-BB30-13F557AB5C5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7150B8C2-A37D-41E6-9D98-5BE14426188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F6C2A2C5-7E01-421C-84A3-A95E3A5CD9C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9EEF2218-2951-46A5-A602-0A9A97A840E7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8B42A734-A38F-4971-A9D8-33549E84459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09D23575-62F0-470A-BBAE-00A7BF0DF878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C8F93958-4E1A-4050-B85B-56BBDC5E41C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F982E7D0-C455-42A9-97F3-C2FF5B400C85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BF1DEB2A-E344-4DE4-90BB-C2D5C4522FC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9CC3B895-29D9-458B-9AC9-DEC2F03BCA6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D20E0E9A-C6E4-4D54-8192-E525C4E6ABC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501A2609-ECA1-4055-8105-8CD966129E43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58274DFD-3DB4-4984-9DE8-F239FF3969E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F26146BD-BA82-4A0F-AB6E-5762BCDB5B2D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97938245-E4AA-4A75-B70A-0549868B960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E40EFE13-4C8D-4D4C-9082-6F08D1B0A186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28EC607D-B8D3-47C9-ADF9-15C946C667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A7D37FF4-84D6-4173-B751-376CDA88714B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0B2BFF95-44B3-413D-A5E7-7FAB7A7B6D0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69CB649A-A0D7-4E9E-8F16-B29BD3D6F77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366A8BEC-73EA-4D9C-A650-B73594798AD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F857AB47-B2DE-4DCF-82BF-4F6C8D447CDD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9F82F5C2-7893-4D74-8B14-A45FCA1DC17F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FDD5A0D9-B5D8-43DF-9C51-F259D129D4DF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F7327F0A-51F5-4AC9-9207-891C682A773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8F76D3E-F154-4246-A0F9-8C34861198F5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D642E8E-6B98-45D9-81CA-379B0363DF1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8224842-52FC-43E0-B0FF-DDEBF7FCECD7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1D7DE3AF-0300-49E4-8F52-E6781E9880A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12E475A9-2394-4BA7-BAA3-0477718E8EC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A1F2185F-E3C9-4322-85C0-9327612906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4C1D0AF9-CC13-4F3C-A923-E4557D928AC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27ADF357-98F1-47CD-AF41-558D67691E44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3F0E7183-D68C-4D25-AC41-B7413DF9982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255ABB3-1420-489B-B6C8-981A026468C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D2A1F013-642D-40C7-9057-DFB8F8939E0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756E4068-EBA4-4875-A0F4-5AD3CA5C8D6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5A81081-1A35-46AF-A960-1E978FBEFAE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784AE5B7-C24D-46B0-AEEB-35E3258EEC6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50DE7FCB-5BE1-446F-9B40-8C151CB73DD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72F30A7-BD0D-42D6-B78B-295B64A1BFF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840E10AE-C49C-4781-BF89-C33E79B4147B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5D8E4A1D-C804-4166-A217-445487783F6C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DFF8D203-65BA-444F-83F8-8ECF76686C9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AB10711-BEFF-460A-980C-C8823480CD0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FA1047A-B9B6-4FD3-8AF1-C227195B719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122CEEE0-9501-48B9-82B2-8428813F2B8F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6BFBE192-AA43-431D-90C6-25B47C3C96C2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FD8913A3-E496-4EC0-9D02-9F359A6915B0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71CCF8BD-EFE8-42DC-9D0F-ABD0A9DE4B8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2E7490D3-CBB5-45EF-8276-4FDC51A955D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0BE2EC2C-4B4C-4299-A6B0-6EC2726386B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13ABDA97-74FE-4F2C-BDFC-5B773930A6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88721DB-9109-41C9-B4B3-7C43A76AC8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E3CDCF84-4D6C-48E9-98AA-388C756ADB2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74BCD9F-8913-4A9E-A779-A3626BCFBE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A7A1977-B25E-40CC-B32C-EADEF1FD62F1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DED1EDA4-E621-4FD2-B75A-A60FEC2CDC5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9677E37C-D062-4ED1-9080-2FC26627B1B1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07A277B4-E348-48F1-993C-3A541779A27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C6DD791E-AA30-4F85-9D75-161DFFD84BA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7719903A-147F-4102-ABAE-AFE246DDF21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3EFFB43D-1554-4A32-BD93-1DEE52FE04F1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87B1A539-FE72-4D35-A080-8AAEE35020F2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D1F16F23-38F7-4076-B769-A3CCC4C1F344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EC1D9515-BEF5-4F4C-B1A7-41CAA9BF841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4777B64B-E0EF-427F-B18F-6F319D784096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FE26CBDE-329D-4D32-93A0-5CE71F36B742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D16B4491-B9D1-4260-A090-9F2D815E7F17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2F6236AC-54B8-40B2-902C-67251E48E2D6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7E34D19-7D20-4AB1-A80A-BB0FBA47CA81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E6167637-0B56-4BB3-BD6F-7A6E2BB39F5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9C6C921C-6ECC-426F-9B73-AEE42228EA0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08302D53-7245-43DE-9473-A798CE60BF9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280BC19-5785-48A7-A470-6FEE1BF5582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8BF48549-4927-449E-A0B8-FDEE97F1FEB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018012E-510E-4119-BCAA-0A6661D3ADE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0F261E48-7313-4374-90C7-67E773E4675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F31E9035-1906-4A69-B03B-774ECB18C20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27260158-CA22-4E99-A60D-EF7499CECC3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AC125C38-CFAF-482E-929B-EC9A99A9441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1C2DD0AC-7B0A-4C1B-81BA-1802735FE51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C24E02C6-94CC-4CF2-833B-5B8D23D793D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7D23F9CC-797F-454F-B563-52C95599DB0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0F096406-4FD8-4C98-99DA-9D51B84B532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7810C3DE-DAFD-4054-B062-333AC371D04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87AD2922-91D2-4F51-BCE3-B755907C564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FF9265AF-E615-4524-BBDE-A0AE109792F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D9DA19CE-1247-43E7-8FA1-0FA09052512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1F95615-28A6-4F78-8090-E7E7EA667C5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5E61DFB-9115-4393-BAFF-7E5F60AD4AE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817FFA8-CC7E-46CC-8270-B9F460E5691A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E3088F35-7294-4F55-9762-97458D907F29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9D1D2852-7F98-441F-97E2-7578F272E39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EC3B2EE7-B724-44C6-A176-765F5815AB9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28EA73E7-8804-4D17-91AD-4CC68E4B802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0A1F2C93-78A2-42B3-8CFD-8B37E08FB2A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8D94CE0-5948-4C7F-8504-820727F5383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E1DB4210-B488-4436-BBC4-C4EB873F1BF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CBBD8445-9AB6-4393-81C1-580A77CB467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2D9A7268-9DB2-4CC4-A123-35045370EA7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4726169-D836-48FF-BF7D-48E9903F7E2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13D427E9-87BC-4809-A0E7-89C2099A97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518911E-EB0B-44E8-9F19-D93A3DFCFD0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DF674193-A61E-4281-8188-DF58AF2A701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112B8A97-CE69-4DFB-AD35-5523729D0D7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1F93719F-0746-47F3-9E48-763C8F04E202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2F43E66A-58A9-48D2-9DF0-CBAA8A75FDC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E9D94743-342D-4385-AAF6-F9025702DD2E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B4B0BC62-BC3D-4FD9-A79C-4EDD1A7F475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1DE32FE2-1DD5-4CCC-9ED6-E2180F9ED5A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694B7E86-FCFA-4AB2-9810-D6F3CC14A5A9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2988EE74-E628-497C-913B-90883C0CF2E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C9BDCE0-ED9E-49CC-BB07-E377CE042DF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BE8CC5E0-43B3-438E-9BE6-06B61C05778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A0351E32-F999-4E43-9C5B-2BF190FAC734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4A6E1323-FDE5-4434-A8BD-C05D39769B26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BC5967B9-633C-4147-9747-77A44FF80DD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2CD7443E-3610-41D6-AC61-7BDE4F0EC70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AB75559A-8877-4433-B742-90B9650026BF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3F60488D-6797-4B3D-9822-53104D81E03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1DC67A35-721F-41D1-AA4E-766305E0AB2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C0DFDA80-7585-41CF-8B71-66C649D9EF2F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FEA1A7FB-67A0-409B-91A6-F41AA303CFC4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B35A22BA-7224-42DC-BD83-47C299835E6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3032DD30-805F-46D1-B02D-799990D7F42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F096824-0CD2-4DD3-9EED-8FEA8726065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3D74A1AD-E9C4-48EF-B652-4626A593B8A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BADE56B0-F546-4530-A29B-3AD03ECBE1A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7A952C71-5A3B-4B58-AA56-0C9D35CD7C70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D265C536-AD25-4551-8D49-D5031F5B3B3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594CFD80-077B-4E8F-8BAA-5A86EE6D25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43A474D8-4669-4DCC-B592-DE107EF7389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CF20F35C-2936-4590-B84E-72967AF4B66D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969AD84E-571E-4DBB-A1E0-D822ADDF6FB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490AA98-44D8-43A9-A968-C74A1E618B8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0464FDDB-CA89-470E-A74C-0013D079AB7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192739A2-6B7E-4513-8B24-13059073BA8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CA8F2FFA-EAF9-417C-961F-B10186A5A3D6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E7FB405A-DEDB-4254-8C91-868119DDD70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FA4F9490-5AF2-4FD7-9F6C-9EABE4B0C0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C221C918-BCD9-4B41-95B2-4AA4400DC3C3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4796A503-E61B-42DE-972B-1F7FB3DCF3D9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7D5DA8A-99AA-4DE8-82D7-212D47CE715C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F6B5D0B6-6458-4D82-9475-E478261E461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3F35CEF0-4916-4035-8C74-59891675A84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CAA72ED1-2D45-4626-83B2-DCE055DC8AE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C1B785C0-6EEE-4EFA-8218-D290AC466AE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727FF0A-6431-4B17-A9B7-DE7D1A1DA00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133533DD-7641-4DC5-8ABD-E2DDDC96A67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5EB0247E-E99D-4A92-BA74-C3B6DCC7F08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105BDF2-1421-4431-9A6C-7A08615CFF9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08737841-7750-40CE-9228-D38BC650F72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CDE41961-FA42-477E-A138-C7954E435F8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48F16334-135B-441D-BC4B-4CA017BAA78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185AE8F4-60D1-4A00-B282-B2C0F3BC9A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25FBCAB4-A75A-4392-AFCC-4327FDA8345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07233AFD-F252-4BAE-9A13-BBCC1A3746B9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5D62829-833C-4206-9D1C-9E6708DA03C9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7CE67753-B1FF-49BF-88DB-213CB1D5D3AA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EABD3030-C54F-4008-9D32-ABE1A1A3466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96D19AD9-DA9A-45DA-8ADE-1082A0E3AFC1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D6A895B-F2DC-450C-B212-B00205501501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9B0DF238-B541-4D92-98CA-67991157C87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BAEA08BD-9ED8-4222-9945-B280A4E7427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0AEBFA92-F065-4405-AEF4-B7766E26A09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D348B1B-7260-4165-BD3E-E1897A1C685B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196E5A9D-4F68-4F35-A3E7-EB1F7E2FDB0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D8615D79-9A2C-4EB6-BA7E-F26F2C7D8D6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98152657-A151-4F57-B82A-90156ECA6ABE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6C107813-E30E-4DAF-9D60-88F27930D456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16F62ED4-2AEE-434F-8055-372F961D863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2EAAF7B-3DB9-432B-AA87-C9244512EAF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9F3E74B1-4A06-4275-AB0C-0185CD3AE0B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49508573-74FD-42C5-957B-8DCEB3017839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579EDA42-37A7-41F8-B554-59169DB5848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C04858A-7D4E-46D6-A48E-D3D5BAED968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32878B50-77B5-4B35-A717-D3EE39E1AEE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364C54DC-9611-4911-A51E-0DD59F6BFBA9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BFF8DCFD-2B69-4074-80D7-6D5893EB700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1C78955-2FC3-4568-BC3B-F0DA0429707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9269635-1182-409D-8080-824EFB0008A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53B5581F-E654-4EC0-8C87-C66F2A47F93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893AEBD4-2B82-44A5-84E3-B4C42CB1B44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E9CFD67D-9BE1-473F-968C-E508D13C5D0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506D9F16-15B7-4E8B-8996-565F551CC7E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A145A13-B676-465F-B9C7-38E1ED0285B1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4F82E7BD-03DA-48D7-8021-ECDBD8D8045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3649CE5E-E0F3-4DAF-BDDE-1F0DCEB68A4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69258931-D4C2-4BEA-9B9E-EE1D521EB04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DC1A7DD9-3CE3-434B-AD72-2D9C2966CB6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B6654BEB-E6BA-4697-AEBC-3E763A13347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1B99B01-93C5-4569-991A-55CD4DCB245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C72FE823-3AC8-4B87-92D1-FCF0D720B52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8A981CC7-B4BA-41DE-825C-F6155732B5D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5D26A4A9-158D-40C5-BE9D-7364954D239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BEF30E67-417D-4178-B100-4393AD49840E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0DD5CF1-A538-4AE8-B6B0-9B1FB2C5428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03930292-9087-4428-9E5D-424AD49D6DBD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CC190DE8-9BCE-4CF1-A37C-BC9938FFBC3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4BA7BE2-4D93-4377-ADD3-0D63DF11FAE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302DAFB2-00F6-4115-8E5F-D0A9474E0B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CA6F9F7F-9148-4FB6-98FA-763CDF265E42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301CC7FA-4DED-46E6-B4C2-BD934FDF9407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55A834A-0C40-40AE-86E3-F326CB61F884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4AD228B8-B7F0-401F-939B-318D51403F6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8DBBD6DE-8C68-4A14-9CDB-6FAAD639D97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8C4D61BE-ABDF-4BAD-924A-ED206EA34D9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F8E17C96-1635-4B97-8AD9-50FB696846C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020DB996-C9A3-414E-9A4E-09C9EED50F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C8292776-28F1-4CDE-8B12-7900AEC150B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D960E585-D1C5-43F6-A6E4-AA20DB9074E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43701770-F6DD-4BFC-BCDF-6D48C072135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3C89637F-07A5-4959-9B3D-A573A5313E7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D41918C-2F1B-4E52-8DDD-E61286200A1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7589009-DF74-4AD3-BF4D-7D92393AD7E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EBB16FE-5462-4FFD-B319-59B364715E7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FBB3182-68A1-4EA2-9037-31F8DA347BE4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98270C4-9179-4C32-83A6-58208934584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10231A9-35E5-4B95-8123-56285152FE1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82041167-7662-4232-927B-79A992CC455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BECA3FFE-F07A-4752-9047-0D5824F48D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863DFD9-1181-434B-B228-282E1E9BD28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8A36B870-7FDA-4041-A728-8567DF8923E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D1DC37B9-B476-4F2D-8908-77949555A8A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46C8AC9-C9B2-4982-B8BF-84A81F043E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37A2D8B8-69EF-428A-A94E-5B8F1F02897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3E43A17-3829-45F9-B5A0-C661FFAE79BE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B758578-0D0B-4CF9-BBD9-FBE72B6B314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86D66361-A5DF-474E-88F1-106CFCC2FC4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D14530BB-C6DB-4F3D-9462-F0C3FE8F9EBA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EE7194DB-B017-422A-B3F7-28450679F62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5C5B4C01-D224-4DC0-B015-444711748E7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49D5981F-6BB4-41EF-A6C0-756C892846D6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6650726-7DEA-426B-987E-5724AEF4D27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253F009-6D0D-4025-988A-982BB22B486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8B9A7263-9F42-40D5-BB84-C16B30B244DE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C67B7447-4604-49E0-BB28-72269622462E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419A636B-42ED-4BC2-9807-083436A11180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24C2DAFB-6D2B-42A7-A22E-E8412F02F91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C6E428D4-CD7F-40D9-ADA8-8A9ABF2475A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9B28435A-E1AC-4223-BF61-F9A6A26C842D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290AB11E-6B06-4AA7-80CB-0306DC107C6B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1CC592BE-4B95-4C24-BA52-A46E176CE44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F3616FE1-4CDB-4BB0-9EA6-76395D99252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0C561B0B-9242-4A5A-AE42-ED2B367E7BAF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37181C56-C6D7-463D-B4AE-EF312DAEB37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79DF175-59BA-479D-B201-F6FAB4837DB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9A5C4AC0-B285-41E3-A299-7BD5CD755D8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D6B753FA-ECC3-4E69-853B-D38A36589A6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AFF7892-8669-4866-BDF3-B57AEAEA4D6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3FA7A87C-FEE7-4755-ADB6-C674DE5599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3D765BB2-0CF2-472B-BB01-D4183DEADD0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E30EB6BD-8444-4A39-833C-73A67F55F60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49E6C62E-1A17-4161-B9E6-680F5F14BF1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CA6F26E-98E1-4165-B4A8-B6921CCC28E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6A40B1BF-9901-44FC-BE0B-C9FF88CFFE3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1C04470-B60B-4358-8D87-42B6E02C8A9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85B924D1-51D4-4BAE-9891-6D4B9B9AAB0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1E42575-CC33-450D-903F-D901FF24550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A21EC1AD-6B8C-4B02-96DF-99D90DD6A33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8E816EE3-E918-422E-8102-3B467DA41E9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4F4E3FB-D5CB-4D3E-AFB7-AF7C08EE7A6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54425545-EEFA-43BB-AF1D-E0416599E41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8CA5F6A2-75BD-4A5C-8DB6-364199AE583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57652CA-2F45-4000-93C5-F0F78ABCA36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C3C6CC76-201E-4B2F-863C-54A48C2A0E8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A2090CFD-4185-4D02-8C1F-06790ABD456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5F1AE3D-0611-4C12-81FD-F7981E8E4B97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14C297C1-4CB7-4EDC-BACF-2E992FE594B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7FF64A66-3DE8-4E00-924C-938817D3AAD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C6D54EB-94B6-453D-B59F-84069A4704E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5B3D3477-9F60-43E4-AED1-A04E2FD36ED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8ACDE178-D4C4-4C9A-A8F5-CA6DC1B22CA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3026E7DE-9FB2-4C18-AB32-7298E1D2563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1519711-C644-42F6-B36E-86E962E245B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6BC4660C-0E22-46B0-ADAD-0CDA603B7D6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E351C6F1-5E2D-445C-9959-A2C3BA1A07F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C719851-AE83-44C9-8DFB-2BC19497E1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E7923999-3A6B-46E5-8796-84851C939052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AE84A189-2831-48A1-9CB5-92590FEF73B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86B03D6-EE80-42C6-A78A-ADFB22F776F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1E3B2BFC-42D0-4413-AFE5-46A8D2DE763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FCB7ADE-B2D2-47BF-A8D9-506DABC2F1F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FE52F96B-EC76-4FF8-B328-D06CDD63793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89FB3F57-FABA-427B-94D4-EBF045F38A89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E7888405-2DD8-406A-9E39-D1682F24E2D1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23159DAC-701F-4510-816A-4F5C789AFDE9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4151B91-B842-4F82-917F-D8569C98930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D355499-725A-4C37-9F2C-ACD329E0395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6D1128C-957A-4CDF-A7FF-DFB243E42D2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AD1D8B08-C77D-4213-BD26-30761A3C421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B5CD34D9-A801-40E4-8DAE-BD5673D90F9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4407EDD5-1520-49EF-9435-749FCFC14B82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79B73745-4037-4C39-99E9-7D1F8DF724C0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FFAF753C-1BCE-4CFA-9085-08415E1548E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467212D-992A-427A-A5A2-54FC06FF4BE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3D61406-BF7F-4FF5-8852-675E82E3635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C7D88B9E-0EF2-426E-B258-3699C24AAF9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00695F1A-F1C2-42CB-BD23-7BFFF5B2C897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11797D4-1E93-4F2B-8C56-776D334FE427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37E11DB-F779-4708-B241-EE05523516E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B3A28909-FE41-4688-8666-6BB17E34FD9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95E043BC-91D4-41D1-8F2A-9583AD56C18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828E6154-483A-45A1-9CEA-8492F9B145EF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4D6946BE-4259-415D-A0DD-C8C39903E33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6174BA78-B65C-4075-8F22-C5459DDE8723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FD984D2-84F0-42D2-8566-A1A10FCE73E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F2F5019-DA8C-4A27-8E4C-E8AF66B573E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88A8CAA-BFE6-49A4-A825-B31A1ED17177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D5D850B-CF40-4459-9772-58CAE09A92C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6A749E3E-E7B3-4B70-AB65-F04A8CED29D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97002841-FC67-4F87-A244-2F69802CB34A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953246C6-616E-4BA4-9116-5034EDEE5EEA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4B4FFA78-0FC2-4642-8F39-5D8918FD5AA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D1D42E4-E86C-4E74-8FF0-CE97439C244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A4610EA3-C19F-4EC5-ABAC-D1FEC978F3C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00149D27-3CD6-43A1-A6EF-6A49E60A5AB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EB46B6DE-8AC9-4E74-B874-B66CEE899C9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EFD77AC0-16D1-459B-BCA4-EB8400702811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2D743A0-08C5-4953-A5FA-1DA2E7CAB4C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9D26B312-8E26-4811-8CC4-5CAB4D8A36F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EEAE02C-1B31-48E1-984E-DD32B3A4536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8485FDF3-04A1-4E56-8C40-516C6325B49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7F976992-4A8C-415C-BA90-1116DEF4823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E4406238-0DA4-45BA-B371-4232BA91C43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7C5A06A4-1CA8-4280-A937-051CF89BCDA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87DC0A51-A1F2-4EC7-B75F-FED2712DE17F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6C96D5E3-DB85-410C-BDD0-7C6347A76D48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4053E8F0-94DE-4F29-8A88-76E54A7E1B43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4F7848A7-CD31-4ADF-87FE-D35B48FE517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EA9F77B-9355-44F6-A593-CB693C6994C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E9CA989-BB4E-4FC1-B58C-B16B24625ED8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9CB32E0-E058-48BF-8F68-BDC1B15DC63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6A200B86-98EB-4B97-9C9B-8777D56CF22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998D4958-59AF-4121-8A5B-8C41C37C493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E7F34BA-4CED-425A-8DEF-6438196EF4A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17A6A08-55C2-4861-A57B-50457FA5A242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83772D49-8B73-4EEC-9E03-C11121A66A7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869C3E2-69D4-4367-B343-BB6710910C3C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29C1F823-8C82-4FB9-8933-AACFD31F8C2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1281708-992D-4FD2-AAA4-82EDBFD4DE81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BD08AADD-B0CD-4067-8978-4C3052C4DC0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45BF94C8-5632-48A1-9957-0FD5BFC7899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85D1592E-637F-4E1D-8AA9-A53247C10A4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8561126F-D17B-431E-993A-3F1889D4BFFB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2D6D3FBD-A86C-4880-B3BC-B06A7C2508C0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B29D007-0ACE-4A4C-A2C1-A1DBD6D82D4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4F14C103-257E-4383-B531-55D66A97CBE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212DA094-1977-4EB8-A618-1B7A76BC6FD0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B7550123-F1AD-472A-B972-D2646FD6D1A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46A6379B-7DAC-4EC8-AB61-CFD27EBD000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13BA94D-B8B9-4320-8B05-81C03FD7C6A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E335731E-2F7E-4FC3-8B3B-92F8FCBAE92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F1E55D3B-6041-451F-B85E-EC2AE2C2935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3F77039C-4C20-45F9-8E42-A24D3D61256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FB2BF139-511F-47C9-9254-812C189E858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033B42B3-2560-4225-9542-A67829AE466D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DC2BDCC9-6188-4DF6-8955-948B9384F9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AC743549-321F-4614-A28B-A2F2CCC89C3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EADE8C03-12C7-4D05-80A3-2BD4BA192DC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D9F6F819-173F-4B9D-AE65-5E2367FFD2B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5899FFF7-831E-47CF-93B5-3F7BA508B49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B90DAD42-871A-40DD-B8D2-9BF1741482B1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1AE58669-F1E6-49AD-BC96-E81599DDCAC5}">
      <text>
   